tr">
        <f t="shared" si="4"/>
        <v/>
      </c>
      <c r="N29" s="1719"/>
      <c r="O29" s="1719"/>
      <c r="P29" s="1469" t="str">
        <f t="shared" si="5"/>
        <v/>
      </c>
      <c r="Q29" s="1718"/>
      <c r="R29" s="1468" t="str">
        <f t="shared" si="6"/>
        <v/>
      </c>
      <c r="S29" s="1719"/>
      <c r="T29" s="1719"/>
      <c r="U29" s="1469" t="str">
        <f t="shared" si="7"/>
        <v/>
      </c>
      <c r="V29" s="1737"/>
      <c r="W29" s="1468" t="str">
        <f t="shared" si="8"/>
        <v/>
      </c>
      <c r="X29" s="1738"/>
      <c r="Y29" s="1738"/>
      <c r="Z29" s="1469" t="str">
        <f t="shared" si="9"/>
        <v/>
      </c>
      <c r="AA29" s="1737"/>
      <c r="AB29" s="1468" t="str">
        <f t="shared" si="10"/>
        <v/>
      </c>
      <c r="AC29" s="1738"/>
      <c r="AD29" s="1738"/>
      <c r="AE29" s="1469" t="str">
        <f t="shared" si="11"/>
        <v/>
      </c>
      <c r="AF29" s="1478"/>
      <c r="AH29" s="2194"/>
      <c r="AI29" s="1804" t="s">
        <v>466</v>
      </c>
      <c r="AJ29" s="1473" t="str">
        <f>IF(ISNUMBER(B29),'Cover Page'!$D$35/1000000*B29/VLOOKUP($AI29,'FX rate q'!$B$7:$C$47,2,FALSE),"")</f>
        <v/>
      </c>
      <c r="AK29" s="1473" t="str">
        <f>IF(ISNUMBER(C29),'Cover Page'!$D$35/1000000*C29/VLOOKUP($AI29,'FX rate q'!$B$7:$C$47,2,FALSE),"")</f>
        <v/>
      </c>
      <c r="AL29" s="1473" t="str">
        <f>IF(ISNUMBER(D29),'Cover Page'!$D$35/1000000*D29/VLOOKUP($AI29,'FX rate q'!$B$7:$C$47,2,FALSE),"")</f>
        <v/>
      </c>
      <c r="AM29" s="1473" t="str">
        <f>IF(ISNUMBER(E29),'Cover Page'!$D$35/1000000*E29/VLOOKUP($AI29,'FX rate q'!$B$7:$C$47,2,FALSE),"")</f>
        <v/>
      </c>
      <c r="AN29" s="1473" t="str">
        <f>IF(ISNUMBER(F29),'Cover Page'!$D$35/1000000*F29/VLOOKUP($AI29,'FX rate q'!$B$7:$C$47,2,FALSE),"")</f>
        <v/>
      </c>
      <c r="AO29" s="1473" t="str">
        <f>IF(ISNUMBER(G29),'Cover Page'!$D$35/1000000*G29/VLOOKUP($AI29,'FX rate q'!$B$7:$C$47,2,FALSE),"")</f>
        <v/>
      </c>
      <c r="AP29" s="1473" t="str">
        <f>IF(ISNUMBER(H29),'Cover Page'!$D$35/1000000*H29/VLOOKUP($AI29,'FX rate q'!$B$7:$C$47,2,FALSE),"")</f>
        <v/>
      </c>
      <c r="AQ29" s="1473" t="str">
        <f>IF(ISNUMBER(I29),'Cover Page'!$D$35/1000000*I29/VLOOKUP($AI29,'FX rate q'!$B$7:$C$47,2,FALSE),"")</f>
        <v/>
      </c>
      <c r="AR29" s="1473" t="str">
        <f>IF(ISNUMBER(J29),'Cover Page'!$D$35/1000000*J29/VLOOKUP($AI29,'FX rate q'!$B$7:$C$47,2,FALSE),"")</f>
        <v/>
      </c>
      <c r="AS29" s="1473" t="str">
        <f>IF(ISNUMBER(K29),'Cover Page'!$D$35/1000000*K29/VLOOKUP($AI29,'FX rate q'!$B$7:$C$47,2,FALSE),"")</f>
        <v/>
      </c>
      <c r="AT29" s="1473" t="str">
        <f>IF(ISNUMBER(L29),'Cover Page'!$D$35/1000000*L29/VLOOKUP($AI29,'FX rate q'!$B$7:$C$47,2,FALSE),"")</f>
        <v/>
      </c>
      <c r="AU29" s="1473" t="str">
        <f>IF(ISNUMBER(M29),'Cover Page'!$D$35/1000000*M29/VLOOKUP($AI29,'FX rate q'!$B$7:$C$47,2,FALSE),"")</f>
        <v/>
      </c>
      <c r="AV29" s="1473" t="str">
        <f>IF(ISNUMBER(N29),'Cover Page'!$D$35/1000000*N29/VLOOKUP($AI29,'FX rate q'!$B$7:$C$47,2,FALSE),"")</f>
        <v/>
      </c>
      <c r="AW29" s="1473" t="str">
        <f>IF(ISNUMBER(O29),'Cover Page'!$D$35/1000000*O29/VLOOKUP($AI29,'FX rate q'!$B$7:$C$47,2,FALSE),"")</f>
        <v/>
      </c>
      <c r="AX29" s="1473" t="str">
        <f>IF(ISNUMBER(P29),'Cover Page'!$D$35/1000000*P29/VLOOKUP($AI29,'FX rate q'!$B$7:$C$47,2,FALSE),"")</f>
        <v/>
      </c>
      <c r="AY29" s="1473" t="str">
        <f>IF(ISNUMBER(Q29),'Cover Page'!$D$35/1000000*Q29/VLOOKUP($AI29,'FX rate q'!$B$7:$C$47,2,FALSE),"")</f>
        <v/>
      </c>
      <c r="AZ29" s="1473" t="str">
        <f>IF(ISNUMBER(R29),'Cover Page'!$D$35/1000000*R29/VLOOKUP($AI29,'FX rate q'!$B$7:$C$47,2,FALSE),"")</f>
        <v/>
      </c>
      <c r="BA29" s="1473" t="str">
        <f>IF(ISNUMBER(S29),'Cover Page'!$D$35/1000000*S29/VLOOKUP($AI29,'FX rate q'!$B$7:$C$47,2,FALSE),"")</f>
        <v/>
      </c>
      <c r="BB29" s="1473" t="str">
        <f>IF(ISNUMBER(T29),'Cover Page'!$D$35/1000000*T29/VLOOKUP($AI29,'FX rate q'!$B$7:$C$47,2,FALSE),"")</f>
        <v/>
      </c>
      <c r="BC29" s="1473" t="str">
        <f>IF(ISNUMBER(U29),'Cover Page'!$D$35/1000000*U29/VLOOKUP($AI29,'FX rate q'!$B$7:$C$47,2,FALSE),"")</f>
        <v/>
      </c>
      <c r="BD29" s="1473" t="str">
        <f>IF(ISNUMBER(V29),'Cover Page'!$D$35/1000000*V29/VLOOKUP($AI29,'FX rate q'!$B$7:$C$47,2,FALSE),"")</f>
        <v/>
      </c>
      <c r="BE29" s="1473" t="str">
        <f>IF(ISNUMBER(W29),'Cover Page'!$D$35/1000000*W29/VLOOKUP($AI29,'FX rate q'!$B$7:$C$47,2,FALSE),"")</f>
        <v/>
      </c>
      <c r="BF29" s="1473" t="str">
        <f>IF(ISNUMBER(X29),'Cover Page'!$D$35/1000000*X29/VLOOKUP($AI29,'FX rate q'!$B$7:$C$47,2,FALSE),"")</f>
        <v/>
      </c>
      <c r="BG29" s="1473" t="str">
        <f>IF(ISNUMBER(Y29),'Cover Page'!$D$35/1000000*Y29/VLOOKUP($AI29,'FX rate q'!$B$7:$C$47,2,FALSE),"")</f>
        <v/>
      </c>
      <c r="BH29" s="1473" t="str">
        <f>IF(ISNUMBER(Z29),'Cover Page'!$D$35/1000000*Z29/VLOOKUP($AI29,'FX rate q'!$B$7:$C$47,2,FALSE),"")</f>
        <v/>
      </c>
      <c r="BI29" s="1473" t="str">
        <f>IF(ISNUMBER(AA29),'Cover Page'!$D$35/1000000*AA29/VLOOKUP($AI29,'FX rate q'!$B$7:$C$47,2,FALSE),"")</f>
        <v/>
      </c>
      <c r="BJ29" s="1473" t="str">
        <f>IF(ISNUMBER(AB29),'Cover Page'!$D$35/1000000*AB29/VLOOKUP($AI29,'FX rate q'!$B$7:$C$47,2,FALSE),"")</f>
        <v/>
      </c>
      <c r="BK29" s="1473" t="str">
        <f>IF(ISNUMBER(AC29),'Cover Page'!$D$35/1000000*AC29/VLOOKUP($AI29,'FX rate q'!$B$7:$C$47,2,FALSE),"")</f>
        <v/>
      </c>
      <c r="BL29" s="1473" t="str">
        <f>IF(ISNUMBER(AD29),'Cover Page'!$D$35/1000000*AD29/VLOOKUP($AI29,'FX rate q'!$B$7:$C$47,2,FALSE),"")</f>
        <v/>
      </c>
      <c r="BM29" s="1806" t="str">
        <f>IF(ISNUMBER(AE29),'Cover Page'!$D$35/1000000*AE29/VLOOKUP($AI29,'FX rate q'!$B$7:$C$47,2,FALSE),"")</f>
        <v/>
      </c>
      <c r="BP29" s="2195"/>
      <c r="BQ29" s="1457" t="s">
        <v>466</v>
      </c>
      <c r="BR29" s="1474" t="str">
        <f>IF(ISNUMBER(B29),'Cover Page'!$D$35/1000000*B29/'FX rate'!$C$27,"")</f>
        <v/>
      </c>
      <c r="BS29" s="1475" t="str">
        <f>IF(ISNUMBER(C29),'Cover Page'!$D$35/1000000*C29/'FX rate'!$C$27,"")</f>
        <v/>
      </c>
      <c r="BT29" s="1476" t="str">
        <f>IF(ISNUMBER(D29),'Cover Page'!$D$35/1000000*D29/'FX rate'!$C$27,"")</f>
        <v/>
      </c>
      <c r="BU29" s="1476" t="str">
        <f>IF(ISNUMBER(E29),'Cover Page'!$D$35/1000000*E29/'FX rate'!$C$27,"")</f>
        <v/>
      </c>
      <c r="BV29" s="1477" t="str">
        <f>IF(ISNUMBER(F29),'Cover Page'!$D$35/1000000*F29/'FX rate'!$C$27,"")</f>
        <v/>
      </c>
      <c r="BW29" s="1474" t="str">
        <f>IF(ISNUMBER(G29),'Cover Page'!$D$35/1000000*G29/'FX rate'!$C$27,"")</f>
        <v/>
      </c>
      <c r="BX29" s="1475" t="str">
        <f>IF(ISNUMBER(H29),'Cover Page'!$D$35/1000000*H29/'FX rate'!$C$27,"")</f>
        <v/>
      </c>
      <c r="BY29" s="1476" t="str">
        <f>IF(ISNUMBER(I29),'Cover Page'!$D$35/1000000*I29/'FX rate'!$C$27,"")</f>
        <v/>
      </c>
      <c r="BZ29" s="1476" t="str">
        <f>IF(ISNUMBER(J29),'Cover Page'!$D$35/1000000*J29/'FX rate'!$C$27,"")</f>
        <v/>
      </c>
      <c r="CA29" s="1477" t="str">
        <f>IF(ISNUMBER(K29),'Cover Page'!$D$35/1000000*K29/'FX rate'!$C$27,"")</f>
        <v/>
      </c>
      <c r="CB29" s="1475" t="str">
        <f>IF(ISNUMBER(L29),'Cover Page'!$D$35/1000000*L29/'FX rate'!$C$27,"")</f>
        <v/>
      </c>
      <c r="CC29" s="1475" t="str">
        <f>IF(ISNUMBER(M29),'Cover Page'!$D$35/1000000*M29/'FX rate'!$C$27,"")</f>
        <v/>
      </c>
      <c r="CD29" s="1476" t="str">
        <f>IF(ISNUMBER(N29),'Cover Page'!$D$35/1000000*N29/'FX rate'!$C$27,"")</f>
        <v/>
      </c>
      <c r="CE29" s="1476" t="str">
        <f>IF(ISNUMBER(O29),'Cover Page'!$D$35/1000000*O29/'FX rate'!$C$27,"")</f>
        <v/>
      </c>
      <c r="CF29" s="1477" t="str">
        <f>IF(ISNUMBER(P29),'Cover Page'!$D$35/1000000*P29/'FX rate'!$C$27,"")</f>
        <v/>
      </c>
      <c r="CG29" s="1474" t="str">
        <f>IF(ISNUMBER(Q29),'Cover Page'!$D$35/1000000*Q29/'FX rate'!$C$27,"")</f>
        <v/>
      </c>
      <c r="CH29" s="1475" t="str">
        <f>IF(ISNUMBER(R29),'Cover Page'!$D$35/1000000*R29/'FX rate'!$C$27,"")</f>
        <v/>
      </c>
      <c r="CI29" s="1476" t="str">
        <f>IF(ISNUMBER(S29),'Cover Page'!$D$35/1000000*S29/'FX rate'!$C$27,"")</f>
        <v/>
      </c>
      <c r="CJ29" s="1476" t="str">
        <f>IF(ISNUMBER(T29),'Cover Page'!$D$35/1000000*T29/'FX rate'!$C$27,"")</f>
        <v/>
      </c>
      <c r="CK29" s="1477" t="str">
        <f>IF(ISNUMBER(U29),'Cover Page'!$D$35/1000000*U29/'FX rate'!$C$27,"")</f>
        <v/>
      </c>
      <c r="CL29" s="1474" t="str">
        <f>IF(ISNUMBER(V29),'Cover Page'!$D$35/1000000*V29/'FX rate'!$C$27,"")</f>
        <v/>
      </c>
      <c r="CM29" s="1475" t="str">
        <f>IF(ISNUMBER(W29),'Cover Page'!$D$35/1000000*W29/'FX rate'!$C$27,"")</f>
        <v/>
      </c>
      <c r="CN29" s="1476" t="str">
        <f>IF(ISNUMBER(X29),'Cover Page'!$D$35/1000000*X29/'FX rate'!$C$27,"")</f>
        <v/>
      </c>
      <c r="CO29" s="1476" t="str">
        <f>IF(ISNUMBER(Y29),'Cover Page'!$D$35/1000000*Y29/'FX rate'!$C$27,"")</f>
        <v/>
      </c>
      <c r="CP29" s="1477" t="str">
        <f>IF(ISNUMBER(Z29),'Cover Page'!$D$35/1000000*Z29/'FX rate'!$C$27,"")</f>
        <v/>
      </c>
      <c r="CQ29" s="1474" t="str">
        <f>IF(ISNUMBER(AA29),'Cover Page'!$D$35/1000000*AA29/'FX rate'!$C$27,"")</f>
        <v/>
      </c>
      <c r="CR29" s="1475" t="str">
        <f>IF(ISNUMBER(AB29),'Cover Page'!$D$35/1000000*AB29/'FX rate'!$C$27,"")</f>
        <v/>
      </c>
      <c r="CS29" s="1476" t="str">
        <f>IF(ISNUMBER(AC29),'Cover Page'!$D$35/1000000*AC29/'FX rate'!$C$27,"")</f>
        <v/>
      </c>
      <c r="CT29" s="1476" t="str">
        <f>IF(ISNUMBER(AD29),'Cover Page'!$D$35/1000000*AD29/'FX rate'!$C$27,"")</f>
        <v/>
      </c>
      <c r="CU29" s="1477" t="str">
        <f>IF(ISNUMBER(AE29),'Cover Page'!$D$35/1000000*AE29/'FX rate'!$C$27,"")</f>
        <v/>
      </c>
    </row>
    <row r="30" spans="1:99" x14ac:dyDescent="0.2">
      <c r="A30" s="1457" t="s">
        <v>467</v>
      </c>
      <c r="B30" s="1718"/>
      <c r="C30" s="1468" t="str">
        <f t="shared" si="0"/>
        <v/>
      </c>
      <c r="D30" s="1719"/>
      <c r="E30" s="1719"/>
      <c r="F30" s="1469" t="str">
        <f t="shared" si="1"/>
        <v/>
      </c>
      <c r="G30" s="1718"/>
      <c r="H30" s="1468" t="str">
        <f t="shared" si="2"/>
        <v/>
      </c>
      <c r="I30" s="1719"/>
      <c r="J30" s="1719"/>
      <c r="K30" s="1469" t="str">
        <f t="shared" si="3"/>
        <v/>
      </c>
      <c r="L30" s="1718"/>
      <c r="M30" s="1468" t="str">
        <f t="shared" si="4"/>
        <v/>
      </c>
      <c r="N30" s="1719"/>
      <c r="O30" s="1719"/>
      <c r="P30" s="1469" t="str">
        <f t="shared" si="5"/>
        <v/>
      </c>
      <c r="Q30" s="1718"/>
      <c r="R30" s="1468" t="str">
        <f t="shared" si="6"/>
        <v/>
      </c>
      <c r="S30" s="1719"/>
      <c r="T30" s="1719"/>
      <c r="U30" s="1469" t="str">
        <f t="shared" si="7"/>
        <v/>
      </c>
      <c r="V30" s="1737"/>
      <c r="W30" s="1468" t="str">
        <f t="shared" si="8"/>
        <v/>
      </c>
      <c r="X30" s="1738"/>
      <c r="Y30" s="1738"/>
      <c r="Z30" s="1469" t="str">
        <f t="shared" si="9"/>
        <v/>
      </c>
      <c r="AA30" s="1737"/>
      <c r="AB30" s="1468" t="str">
        <f t="shared" si="10"/>
        <v/>
      </c>
      <c r="AC30" s="1738"/>
      <c r="AD30" s="1738"/>
      <c r="AE30" s="1469" t="str">
        <f t="shared" si="11"/>
        <v/>
      </c>
      <c r="AF30" s="1478"/>
      <c r="AH30" s="2194"/>
      <c r="AI30" s="1804" t="s">
        <v>467</v>
      </c>
      <c r="AJ30" s="1473" t="str">
        <f>IF(ISNUMBER(B30),'Cover Page'!$D$35/1000000*B30/VLOOKUP($AI30,'FX rate q'!$B$7:$C$47,2,FALSE),"")</f>
        <v/>
      </c>
      <c r="AK30" s="1473" t="str">
        <f>IF(ISNUMBER(C30),'Cover Page'!$D$35/1000000*C30/VLOOKUP($AI30,'FX rate q'!$B$7:$C$47,2,FALSE),"")</f>
        <v/>
      </c>
      <c r="AL30" s="1473" t="str">
        <f>IF(ISNUMBER(D30),'Cover Page'!$D$35/1000000*D30/VLOOKUP($AI30,'FX rate q'!$B$7:$C$47,2,FALSE),"")</f>
        <v/>
      </c>
      <c r="AM30" s="1473" t="str">
        <f>IF(ISNUMBER(E30),'Cover Page'!$D$35/1000000*E30/VLOOKUP($AI30,'FX rate q'!$B$7:$C$47,2,FALSE),"")</f>
        <v/>
      </c>
      <c r="AN30" s="1473" t="str">
        <f>IF(ISNUMBER(F30),'Cover Page'!$D$35/1000000*F30/VLOOKUP($AI30,'FX rate q'!$B$7:$C$47,2,FALSE),"")</f>
        <v/>
      </c>
      <c r="AO30" s="1473" t="str">
        <f>IF(ISNUMBER(G30),'Cover Page'!$D$35/1000000*G30/VLOOKUP($AI30,'FX rate q'!$B$7:$C$47,2,FALSE),"")</f>
        <v/>
      </c>
      <c r="AP30" s="1473" t="str">
        <f>IF(ISNUMBER(H30),'Cover Page'!$D$35/1000000*H30/VLOOKUP($AI30,'FX rate q'!$B$7:$C$47,2,FALSE),"")</f>
        <v/>
      </c>
      <c r="AQ30" s="1473" t="str">
        <f>IF(ISNUMBER(I30),'Cover Page'!$D$35/1000000*I30/VLOOKUP($AI30,'FX rate q'!$B$7:$C$47,2,FALSE),"")</f>
        <v/>
      </c>
      <c r="AR30" s="1473" t="str">
        <f>IF(ISNUMBER(J30),'Cover Page'!$D$35/1000000*J30/VLOOKUP($AI30,'FX rate q'!$B$7:$C$47,2,FALSE),"")</f>
        <v/>
      </c>
      <c r="AS30" s="1473" t="str">
        <f>IF(ISNUMBER(K30),'Cover Page'!$D$35/1000000*K30/VLOOKUP($AI30,'FX rate q'!$B$7:$C$47,2,FALSE),"")</f>
        <v/>
      </c>
      <c r="AT30" s="1473" t="str">
        <f>IF(ISNUMBER(L30),'Cover Page'!$D$35/1000000*L30/VLOOKUP($AI30,'FX rate q'!$B$7:$C$47,2,FALSE),"")</f>
        <v/>
      </c>
      <c r="AU30" s="1473" t="str">
        <f>IF(ISNUMBER(M30),'Cover Page'!$D$35/1000000*M30/VLOOKUP($AI30,'FX rate q'!$B$7:$C$47,2,FALSE),"")</f>
        <v/>
      </c>
      <c r="AV30" s="1473" t="str">
        <f>IF(ISNUMBER(N30),'Cover Page'!$D$35/1000000*N30/VLOOKUP($AI30,'FX rate q'!$B$7:$C$47,2,FALSE),"")</f>
        <v/>
      </c>
      <c r="AW30" s="1473" t="str">
        <f>IF(ISNUMBER(O30),'Cover Page'!$D$35/1000000*O30/VLOOKUP($AI30,'FX rate q'!$B$7:$C$47,2,FALSE),"")</f>
        <v/>
      </c>
      <c r="AX30" s="1473" t="str">
        <f>IF(ISNUMBER(P30),'Cover Page'!$D$35/1000000*P30/VLOOKUP($AI30,'FX rate q'!$B$7:$C$47,2,FALSE),"")</f>
        <v/>
      </c>
      <c r="AY30" s="1473" t="str">
        <f>IF(ISNUMBER(Q30),'Cover Page'!$D$35/1000000*Q30/VLOOKUP($AI30,'FX rate q'!$B$7:$C$47,2,FALSE),"")</f>
        <v/>
      </c>
      <c r="AZ30" s="1473" t="str">
        <f>IF(ISNUMBER(R30),'Cover Page'!$D$35/1000000*R30/VLOOKUP($AI30,'FX rate q'!$B$7:$C$47,2,FALSE),"")</f>
        <v/>
      </c>
      <c r="BA30" s="1473" t="str">
        <f>IF(ISNUMBER(S30),'Cover Page'!$D$35/1000000*S30/VLOOKUP($AI30,'FX rate q'!$B$7:$C$47,2,FALSE),"")</f>
        <v/>
      </c>
      <c r="BB30" s="1473" t="str">
        <f>IF(ISNUMBER(T30),'Cover Page'!$D$35/1000000*T30/VLOOKUP($AI30,'FX rate q'!$B$7:$C$47,2,FALSE),"")</f>
        <v/>
      </c>
      <c r="BC30" s="1473" t="str">
        <f>IF(ISNUMBER(U30),'Cover Page'!$D$35/1000000*U30/VLOOKUP($AI30,'FX rate q'!$B$7:$C$47,2,FALSE),"")</f>
        <v/>
      </c>
      <c r="BD30" s="1473" t="str">
        <f>IF(ISNUMBER(V30),'Cover Page'!$D$35/1000000*V30/VLOOKUP($AI30,'FX rate q'!$B$7:$C$47,2,FALSE),"")</f>
        <v/>
      </c>
      <c r="BE30" s="1473" t="str">
        <f>IF(ISNUMBER(W30),'Cover Page'!$D$35/1000000*W30/VLOOKUP($AI30,'FX rate q'!$B$7:$C$47,2,FALSE),"")</f>
        <v/>
      </c>
      <c r="BF30" s="1473" t="str">
        <f>IF(ISNUMBER(X30),'Cover Page'!$D$35/1000000*X30/VLOOKUP($AI30,'FX rate q'!$B$7:$C$47,2,FALSE),"")</f>
        <v/>
      </c>
      <c r="BG30" s="1473" t="str">
        <f>IF(ISNUMBER(Y30),'Cover Page'!$D$35/1000000*Y30/VLOOKUP($AI30,'FX rate q'!$B$7:$C$47,2,FALSE),"")</f>
        <v/>
      </c>
      <c r="BH30" s="1473" t="str">
        <f>IF(ISNUMBER(Z30),'Cover Page'!$D$35/1000000*Z30/VLOOKUP($AI30,'FX rate q'!$B$7:$C$47,2,FALSE),"")</f>
        <v/>
      </c>
      <c r="BI30" s="1473" t="str">
        <f>IF(ISNUMBER(AA30),'Cover Page'!$D$35/1000000*AA30/VLOOKUP($AI30,'FX rate q'!$B$7:$C$47,2,FALSE),"")</f>
        <v/>
      </c>
      <c r="BJ30" s="1473" t="str">
        <f>IF(ISNUMBER(AB30),'Cover Page'!$D$35/1000000*AB30/VLOOKUP($AI30,'FX rate q'!$B$7:$C$47,2,FALSE),"")</f>
        <v/>
      </c>
      <c r="BK30" s="1473" t="str">
        <f>IF(ISNUMBER(AC30),'Cover Page'!$D$35/1000000*AC30/VLOOKUP($AI30,'FX rate q'!$B$7:$C$47,2,FALSE),"")</f>
        <v/>
      </c>
      <c r="BL30" s="1473" t="str">
        <f>IF(ISNUMBER(AD30),'Cover Page'!$D$35/1000000*AD30/VLOOKUP($AI30,'FX rate q'!$B$7:$C$47,2,FALSE),"")</f>
        <v/>
      </c>
      <c r="BM30" s="1806" t="str">
        <f>IF(ISNUMBER(AE30),'Cover Page'!$D$35/1000000*AE30/VLOOKUP($AI30,'FX rate q'!$B$7:$C$47,2,FALSE),"")</f>
        <v/>
      </c>
      <c r="BP30" s="2195"/>
      <c r="BQ30" s="1457" t="s">
        <v>467</v>
      </c>
      <c r="BR30" s="1474" t="str">
        <f>IF(ISNUMBER(B30),'Cover Page'!$D$35/1000000*B30/'FX rate'!$C$27,"")</f>
        <v/>
      </c>
      <c r="BS30" s="1475" t="str">
        <f>IF(ISNUMBER(C30),'Cover Page'!$D$35/1000000*C30/'FX rate'!$C$27,"")</f>
        <v/>
      </c>
      <c r="BT30" s="1476" t="str">
        <f>IF(ISNUMBER(D30),'Cover Page'!$D$35/1000000*D30/'FX rate'!$C$27,"")</f>
        <v/>
      </c>
      <c r="BU30" s="1476" t="str">
        <f>IF(ISNUMBER(E30),'Cover Page'!$D$35/1000000*E30/'FX rate'!$C$27,"")</f>
        <v/>
      </c>
      <c r="BV30" s="1477" t="str">
        <f>IF(ISNUMBER(F30),'Cover Page'!$D$35/1000000*F30/'FX rate'!$C$27,"")</f>
        <v/>
      </c>
      <c r="BW30" s="1474" t="str">
        <f>IF(ISNUMBER(G30),'Cover Page'!$D$35/1000000*G30/'FX rate'!$C$27,"")</f>
        <v/>
      </c>
      <c r="BX30" s="1475" t="str">
        <f>IF(ISNUMBER(H30),'Cover Page'!$D$35/1000000*H30/'FX rate'!$C$27,"")</f>
        <v/>
      </c>
      <c r="BY30" s="1476" t="str">
        <f>IF(ISNUMBER(I30),'Cover Page'!$D$35/1000000*I30/'FX rate'!$C$27,"")</f>
        <v/>
      </c>
      <c r="BZ30" s="1476" t="str">
        <f>IF(ISNUMBER(J30),'Cover Page'!$D$35/1000000*J30/'FX rate'!$C$27,"")</f>
        <v/>
      </c>
      <c r="CA30" s="1477" t="str">
        <f>IF(ISNUMBER(K30),'Cover Page'!$D$35/1000000*K30/'FX rate'!$C$27,"")</f>
        <v/>
      </c>
      <c r="CB30" s="1475" t="str">
        <f>IF(ISNUMBER(L30),'Cover Page'!$D$35/1000000*L30/'FX rate'!$C$27,"")</f>
        <v/>
      </c>
      <c r="CC30" s="1475" t="str">
        <f>IF(ISNUMBER(M30),'Cover Page'!$D$35/1000000*M30/'FX rate'!$C$27,"")</f>
        <v/>
      </c>
      <c r="CD30" s="1476" t="str">
        <f>IF(ISNUMBER(N30),'Cover Page'!$D$35/1000000*N30/'FX rate'!$C$27,"")</f>
        <v/>
      </c>
      <c r="CE30" s="1476" t="str">
        <f>IF(ISNUMBER(O30),'Cover Page'!$D$35/1000000*O30/'FX rate'!$C$27,"")</f>
        <v/>
      </c>
      <c r="CF30" s="1477" t="str">
        <f>IF(ISNUMBER(P30),'Cover Page'!$D$35/1000000*P30/'FX rate'!$C$27,"")</f>
        <v/>
      </c>
      <c r="CG30" s="1474" t="str">
        <f>IF(ISNUMBER(Q30),'Cover Page'!$D$35/1000000*Q30/'FX rate'!$C$27,"")</f>
        <v/>
      </c>
      <c r="CH30" s="1475" t="str">
        <f>IF(ISNUMBER(R30),'Cover Page'!$D$35/1000000*R30/'FX rate'!$C$27,"")</f>
        <v/>
      </c>
      <c r="CI30" s="1476" t="str">
        <f>IF(ISNUMBER(S30),'Cover Page'!$D$35/1000000*S30/'FX rate'!$C$27,"")</f>
        <v/>
      </c>
      <c r="CJ30" s="1476" t="str">
        <f>IF(ISNUMBER(T30),'Cover Page'!$D$35/1000000*T30/'FX rate'!$C$27,"")</f>
        <v/>
      </c>
      <c r="CK30" s="1477" t="str">
        <f>IF(ISNUMBER(U30),'Cover Page'!$D$35/1000000*U30/'FX rate'!$C$27,"")</f>
        <v/>
      </c>
      <c r="CL30" s="1474" t="str">
        <f>IF(ISNUMBER(V30),'Cover Page'!$D$35/1000000*V30/'FX rate'!$C$27,"")</f>
        <v/>
      </c>
      <c r="CM30" s="1475" t="str">
        <f>IF(ISNUMBER(W30),'Cover Page'!$D$35/1000000*W30/'FX rate'!$C$27,"")</f>
        <v/>
      </c>
      <c r="CN30" s="1476" t="str">
        <f>IF(ISNUMBER(X30),'Cover Page'!$D$35/1000000*X30/'FX rate'!$C$27,"")</f>
        <v/>
      </c>
      <c r="CO30" s="1476" t="str">
        <f>IF(ISNUMBER(Y30),'Cover Page'!$D$35/1000000*Y30/'FX rate'!$C$27,"")</f>
        <v/>
      </c>
      <c r="CP30" s="1477" t="str">
        <f>IF(ISNUMBER(Z30),'Cover Page'!$D$35/1000000*Z30/'FX rate'!$C$27,"")</f>
        <v/>
      </c>
      <c r="CQ30" s="1474" t="str">
        <f>IF(ISNUMBER(AA30),'Cover Page'!$D$35/1000000*AA30/'FX rate'!$C$27,"")</f>
        <v/>
      </c>
      <c r="CR30" s="1475" t="str">
        <f>IF(ISNUMBER(AB30),'Cover Page'!$D$35/1000000*AB30/'FX rate'!$C$27,"")</f>
        <v/>
      </c>
      <c r="CS30" s="1476" t="str">
        <f>IF(ISNUMBER(AC30),'Cover Page'!$D$35/1000000*AC30/'FX rate'!$C$27,"")</f>
        <v/>
      </c>
      <c r="CT30" s="1476" t="str">
        <f>IF(ISNUMBER(AD30),'Cover Page'!$D$35/1000000*AD30/'FX rate'!$C$27,"")</f>
        <v/>
      </c>
      <c r="CU30" s="1477" t="str">
        <f>IF(ISNUMBER(AE30),'Cover Page'!$D$35/1000000*AE30/'FX rate'!$C$27,"")</f>
        <v/>
      </c>
    </row>
    <row r="31" spans="1:99" x14ac:dyDescent="0.2">
      <c r="A31" s="1457" t="s">
        <v>468</v>
      </c>
      <c r="B31" s="1718"/>
      <c r="C31" s="1468" t="str">
        <f t="shared" si="0"/>
        <v/>
      </c>
      <c r="D31" s="1719"/>
      <c r="E31" s="1719"/>
      <c r="F31" s="1469" t="str">
        <f t="shared" si="1"/>
        <v/>
      </c>
      <c r="G31" s="1718"/>
      <c r="H31" s="1468" t="str">
        <f t="shared" si="2"/>
        <v/>
      </c>
      <c r="I31" s="1719"/>
      <c r="J31" s="1719"/>
      <c r="K31" s="1469" t="str">
        <f t="shared" si="3"/>
        <v/>
      </c>
      <c r="L31" s="1718"/>
      <c r="M31" s="1468" t="str">
        <f t="shared" si="4"/>
        <v/>
      </c>
      <c r="N31" s="1719"/>
      <c r="O31" s="1719"/>
      <c r="P31" s="1469" t="str">
        <f t="shared" si="5"/>
        <v/>
      </c>
      <c r="Q31" s="1718"/>
      <c r="R31" s="1468" t="str">
        <f t="shared" si="6"/>
        <v/>
      </c>
      <c r="S31" s="1719"/>
      <c r="T31" s="1719"/>
      <c r="U31" s="1469" t="str">
        <f t="shared" si="7"/>
        <v/>
      </c>
      <c r="V31" s="1737"/>
      <c r="W31" s="1468" t="str">
        <f t="shared" si="8"/>
        <v/>
      </c>
      <c r="X31" s="1738"/>
      <c r="Y31" s="1738"/>
      <c r="Z31" s="1469" t="str">
        <f t="shared" si="9"/>
        <v/>
      </c>
      <c r="AA31" s="1737"/>
      <c r="AB31" s="1468" t="str">
        <f t="shared" si="10"/>
        <v/>
      </c>
      <c r="AC31" s="1738"/>
      <c r="AD31" s="1738"/>
      <c r="AE31" s="1469" t="str">
        <f t="shared" si="11"/>
        <v/>
      </c>
      <c r="AF31" s="1478"/>
      <c r="AH31" s="2194"/>
      <c r="AI31" s="1804" t="s">
        <v>468</v>
      </c>
      <c r="AJ31" s="1473" t="str">
        <f>IF(ISNUMBER(B31),'Cover Page'!$D$35/1000000*B31/VLOOKUP($AI31,'FX rate q'!$B$7:$C$47,2,FALSE),"")</f>
        <v/>
      </c>
      <c r="AK31" s="1473" t="str">
        <f>IF(ISNUMBER(C31),'Cover Page'!$D$35/1000000*C31/VLOOKUP($AI31,'FX rate q'!$B$7:$C$47,2,FALSE),"")</f>
        <v/>
      </c>
      <c r="AL31" s="1473" t="str">
        <f>IF(ISNUMBER(D31),'Cover Page'!$D$35/1000000*D31/VLOOKUP($AI31,'FX rate q'!$B$7:$C$47,2,FALSE),"")</f>
        <v/>
      </c>
      <c r="AM31" s="1473" t="str">
        <f>IF(ISNUMBER(E31),'Cover Page'!$D$35/1000000*E31/VLOOKUP($AI31,'FX rate q'!$B$7:$C$47,2,FALSE),"")</f>
        <v/>
      </c>
      <c r="AN31" s="1473" t="str">
        <f>IF(ISNUMBER(F31),'Cover Page'!$D$35/1000000*F31/VLOOKUP($AI31,'FX rate q'!$B$7:$C$47,2,FALSE),"")</f>
        <v/>
      </c>
      <c r="AO31" s="1473" t="str">
        <f>IF(ISNUMBER(G31),'Cover Page'!$D$35/1000000*G31/VLOOKUP($AI31,'FX rate q'!$B$7:$C$47,2,FALSE),"")</f>
        <v/>
      </c>
      <c r="AP31" s="1473" t="str">
        <f>IF(ISNUMBER(H31),'Cover Page'!$D$35/1000000*H31/VLOOKUP($AI31,'FX rate q'!$B$7:$C$47,2,FALSE),"")</f>
        <v/>
      </c>
      <c r="AQ31" s="1473" t="str">
        <f>IF(ISNUMBER(I31),'Cover Page'!$D$35/1000000*I31/VLOOKUP($AI31,'FX rate q'!$B$7:$C$47,2,FALSE),"")</f>
        <v/>
      </c>
      <c r="AR31" s="1473" t="str">
        <f>IF(ISNUMBER(J31),'Cover Page'!$D$35/1000000*J31/VLOOKUP($AI31,'FX rate q'!$B$7:$C$47,2,FALSE),"")</f>
        <v/>
      </c>
      <c r="AS31" s="1473" t="str">
        <f>IF(ISNUMBER(K31),'Cover Page'!$D$35/1000000*K31/VLOOKUP($AI31,'FX rate q'!$B$7:$C$47,2,FALSE),"")</f>
        <v/>
      </c>
      <c r="AT31" s="1473" t="str">
        <f>IF(ISNUMBER(L31),'Cover Page'!$D$35/1000000*L31/VLOOKUP($AI31,'FX rate q'!$B$7:$C$47,2,FALSE),"")</f>
        <v/>
      </c>
      <c r="AU31" s="1473" t="str">
        <f>IF(ISNUMBER(M31),'Cover Page'!$D$35/1000000*M31/VLOOKUP($AI31,'FX rate q'!$B$7:$C$47,2,FALSE),"")</f>
        <v/>
      </c>
      <c r="AV31" s="1473" t="str">
        <f>IF(ISNUMBER(N31),'Cover Page'!$D$35/1000000*N31/VLOOKUP($AI31,'FX rate q'!$B$7:$C$47,2,FALSE),"")</f>
        <v/>
      </c>
      <c r="AW31" s="1473" t="str">
        <f>IF(ISNUMBER(O31),'Cover Page'!$D$35/1000000*O31/VLOOKUP($AI31,'FX rate q'!$B$7:$C$47,2,FALSE),"")</f>
        <v/>
      </c>
      <c r="AX31" s="1473" t="str">
        <f>IF(ISNUMBER(P31),'Cover Page'!$D$35/1000000*P31/VLOOKUP($AI31,'FX rate q'!$B$7:$C$47,2,FALSE),"")</f>
        <v/>
      </c>
      <c r="AY31" s="1473" t="str">
        <f>IF(ISNUMBER(Q31),'Cover Page'!$D$35/1000000*Q31/VLOOKUP($AI31,'FX rate q'!$B$7:$C$47,2,FALSE),"")</f>
        <v/>
      </c>
      <c r="AZ31" s="1473" t="str">
        <f>IF(ISNUMBER(R31),'Cover Page'!$D$35/1000000*R31/VLOOKUP($AI31,'FX rate q'!$B$7:$C$47,2,FALSE),"")</f>
        <v/>
      </c>
      <c r="BA31" s="1473" t="str">
        <f>IF(ISNUMBER(S31),'Cover Page'!$D$35/1000000*S31/VLOOKUP($AI31,'FX rate q'!$B$7:$C$47,2,FALSE),"")</f>
        <v/>
      </c>
      <c r="BB31" s="1473" t="str">
        <f>IF(ISNUMBER(T31),'Cover Page'!$D$35/1000000*T31/VLOOKUP($AI31,'FX rate q'!$B$7:$C$47,2,FALSE),"")</f>
        <v/>
      </c>
      <c r="BC31" s="1473" t="str">
        <f>IF(ISNUMBER(U31),'Cover Page'!$D$35/1000000*U31/VLOOKUP($AI31,'FX rate q'!$B$7:$C$47,2,FALSE),"")</f>
        <v/>
      </c>
      <c r="BD31" s="1473" t="str">
        <f>IF(ISNUMBER(V31),'Cover Page'!$D$35/1000000*V31/VLOOKUP($AI31,'FX rate q'!$B$7:$C$47,2,FALSE),"")</f>
        <v/>
      </c>
      <c r="BE31" s="1473" t="str">
        <f>IF(ISNUMBER(W31),'Cover Page'!$D$35/1000000*W31/VLOOKUP($AI31,'FX rate q'!$B$7:$C$47,2,FALSE),"")</f>
        <v/>
      </c>
      <c r="BF31" s="1473" t="str">
        <f>IF(ISNUMBER(X31),'Cover Page'!$D$35/1000000*X31/VLOOKUP($AI31,'FX rate q'!$B$7:$C$47,2,FALSE),"")</f>
        <v/>
      </c>
      <c r="BG31" s="1473" t="str">
        <f>IF(ISNUMBER(Y31),'Cover Page'!$D$35/1000000*Y31/VLOOKUP($AI31,'FX rate q'!$B$7:$C$47,2,FALSE),"")</f>
        <v/>
      </c>
      <c r="BH31" s="1473" t="str">
        <f>IF(ISNUMBER(Z31),'Cover Page'!$D$35/1000000*Z31/VLOOKUP($AI31,'FX rate q'!$B$7:$C$47,2,FALSE),"")</f>
        <v/>
      </c>
      <c r="BI31" s="1473" t="str">
        <f>IF(ISNUMBER(AA31),'Cover Page'!$D$35/1000000*AA31/VLOOKUP($AI31,'FX rate q'!$B$7:$C$47,2,FALSE),"")</f>
        <v/>
      </c>
      <c r="BJ31" s="1473" t="str">
        <f>IF(ISNUMBER(AB31),'Cover Page'!$D$35/1000000*AB31/VLOOKUP($AI31,'FX rate q'!$B$7:$C$47,2,FALSE),"")</f>
        <v/>
      </c>
      <c r="BK31" s="1473" t="str">
        <f>IF(ISNUMBER(AC31),'Cover Page'!$D$35/1000000*AC31/VLOOKUP($AI31,'FX rate q'!$B$7:$C$47,2,FALSE),"")</f>
        <v/>
      </c>
      <c r="BL31" s="1473" t="str">
        <f>IF(ISNUMBER(AD31),'Cover Page'!$D$35/1000000*AD31/VLOOKUP($AI31,'FX rate q'!$B$7:$C$47,2,FALSE),"")</f>
        <v/>
      </c>
      <c r="BM31" s="1806" t="str">
        <f>IF(ISNUMBER(AE31),'Cover Page'!$D$35/1000000*AE31/VLOOKUP($AI31,'FX rate q'!$B$7:$C$47,2,FALSE),"")</f>
        <v/>
      </c>
      <c r="BP31" s="2195"/>
      <c r="BQ31" s="1457" t="s">
        <v>468</v>
      </c>
      <c r="BR31" s="1474" t="str">
        <f>IF(ISNUMBER(B31),'Cover Page'!$D$35/1000000*B31/'FX rate'!$C$27,"")</f>
        <v/>
      </c>
      <c r="BS31" s="1475" t="str">
        <f>IF(ISNUMBER(C31),'Cover Page'!$D$35/1000000*C31/'FX rate'!$C$27,"")</f>
        <v/>
      </c>
      <c r="BT31" s="1476" t="str">
        <f>IF(ISNUMBER(D31),'Cover Page'!$D$35/1000000*D31/'FX rate'!$C$27,"")</f>
        <v/>
      </c>
      <c r="BU31" s="1476" t="str">
        <f>IF(ISNUMBER(E31),'Cover Page'!$D$35/1000000*E31/'FX rate'!$C$27,"")</f>
        <v/>
      </c>
      <c r="BV31" s="1477" t="str">
        <f>IF(ISNUMBER(F31),'Cover Page'!$D$35/1000000*F31/'FX rate'!$C$27,"")</f>
        <v/>
      </c>
      <c r="BW31" s="1474" t="str">
        <f>IF(ISNUMBER(G31),'Cover Page'!$D$35/1000000*G31/'FX rate'!$C$27,"")</f>
        <v/>
      </c>
      <c r="BX31" s="1475" t="str">
        <f>IF(ISNUMBER(H31),'Cover Page'!$D$35/1000000*H31/'FX rate'!$C$27,"")</f>
        <v/>
      </c>
      <c r="BY31" s="1476" t="str">
        <f>IF(ISNUMBER(I31),'Cover Page'!$D$35/1000000*I31/'FX rate'!$C$27,"")</f>
        <v/>
      </c>
      <c r="BZ31" s="1476" t="str">
        <f>IF(ISNUMBER(J31),'Cover Page'!$D$35/1000000*J31/'FX rate'!$C$27,"")</f>
        <v/>
      </c>
      <c r="CA31" s="1477" t="str">
        <f>IF(ISNUMBER(K31),'Cover Page'!$D$35/1000000*K31/'FX rate'!$C$27,"")</f>
        <v/>
      </c>
      <c r="CB31" s="1475" t="str">
        <f>IF(ISNUMBER(L31),'Cover Page'!$D$35/1000000*L31/'FX rate'!$C$27,"")</f>
        <v/>
      </c>
      <c r="CC31" s="1475" t="str">
        <f>IF(ISNUMBER(M31),'Cover Page'!$D$35/1000000*M31/'FX rate'!$C$27,"")</f>
        <v/>
      </c>
      <c r="CD31" s="1476" t="str">
        <f>IF(ISNUMBER(N31),'Cover Page'!$D$35/1000000*N31/'FX rate'!$C$27,"")</f>
        <v/>
      </c>
      <c r="CE31" s="1476" t="str">
        <f>IF(ISNUMBER(O31),'Cover Page'!$D$35/1000000*O31/'FX rate'!$C$27,"")</f>
        <v/>
      </c>
      <c r="CF31" s="1477" t="str">
        <f>IF(ISNUMBER(P31),'Cover Page'!$D$35/1000000*P31/'FX rate'!$C$27,"")</f>
        <v/>
      </c>
      <c r="CG31" s="1474" t="str">
        <f>IF(ISNUMBER(Q31),'Cover Page'!$D$35/1000000*Q31/'FX rate'!$C$27,"")</f>
        <v/>
      </c>
      <c r="CH31" s="1475" t="str">
        <f>IF(ISNUMBER(R31),'Cover Page'!$D$35/1000000*R31/'FX rate'!$C$27,"")</f>
        <v/>
      </c>
      <c r="CI31" s="1476" t="str">
        <f>IF(ISNUMBER(S31),'Cover Page'!$D$35/1000000*S31/'FX rate'!$C$27,"")</f>
        <v/>
      </c>
      <c r="CJ31" s="1476" t="str">
        <f>IF(ISNUMBER(T31),'Cover Page'!$D$35/1000000*T31/'FX rate'!$C$27,"")</f>
        <v/>
      </c>
      <c r="CK31" s="1477" t="str">
        <f>IF(ISNUMBER(U31),'Cover Page'!$D$35/1000000*U31/'FX rate'!$C$27,"")</f>
        <v/>
      </c>
      <c r="CL31" s="1474" t="str">
        <f>IF(ISNUMBER(V31),'Cover Page'!$D$35/1000000*V31/'FX rate'!$C$27,"")</f>
        <v/>
      </c>
      <c r="CM31" s="1475" t="str">
        <f>IF(ISNUMBER(W31),'Cover Page'!$D$35/1000000*W31/'FX rate'!$C$27,"")</f>
        <v/>
      </c>
      <c r="CN31" s="1476" t="str">
        <f>IF(ISNUMBER(X31),'Cover Page'!$D$35/1000000*X31/'FX rate'!$C$27,"")</f>
        <v/>
      </c>
      <c r="CO31" s="1476" t="str">
        <f>IF(ISNUMBER(Y31),'Cover Page'!$D$35/1000000*Y31/'FX rate'!$C$27,"")</f>
        <v/>
      </c>
      <c r="CP31" s="1477" t="str">
        <f>IF(ISNUMBER(Z31),'Cover Page'!$D$35/1000000*Z31/'FX rate'!$C$27,"")</f>
        <v/>
      </c>
      <c r="CQ31" s="1474" t="str">
        <f>IF(ISNUMBER(AA31),'Cover Page'!$D$35/1000000*AA31/'FX rate'!$C$27,"")</f>
        <v/>
      </c>
      <c r="CR31" s="1475" t="str">
        <f>IF(ISNUMBER(AB31),'Cover Page'!$D$35/1000000*AB31/'FX rate'!$C$27,"")</f>
        <v/>
      </c>
      <c r="CS31" s="1476" t="str">
        <f>IF(ISNUMBER(AC31),'Cover Page'!$D$35/1000000*AC31/'FX rate'!$C$27,"")</f>
        <v/>
      </c>
      <c r="CT31" s="1476" t="str">
        <f>IF(ISNUMBER(AD31),'Cover Page'!$D$35/1000000*AD31/'FX rate'!$C$27,"")</f>
        <v/>
      </c>
      <c r="CU31" s="1477" t="str">
        <f>IF(ISNUMBER(AE31),'Cover Page'!$D$35/1000000*AE31/'FX rate'!$C$27,"")</f>
        <v/>
      </c>
    </row>
    <row r="32" spans="1:99" x14ac:dyDescent="0.2">
      <c r="A32" s="1457" t="s">
        <v>469</v>
      </c>
      <c r="B32" s="1718"/>
      <c r="C32" s="1468" t="str">
        <f t="shared" si="0"/>
        <v/>
      </c>
      <c r="D32" s="1719"/>
      <c r="E32" s="1719"/>
      <c r="F32" s="1469" t="str">
        <f t="shared" si="1"/>
        <v/>
      </c>
      <c r="G32" s="1718"/>
      <c r="H32" s="1468" t="str">
        <f t="shared" si="2"/>
        <v/>
      </c>
      <c r="I32" s="1719"/>
      <c r="J32" s="1719"/>
      <c r="K32" s="1469" t="str">
        <f t="shared" si="3"/>
        <v/>
      </c>
      <c r="L32" s="1718"/>
      <c r="M32" s="1468" t="str">
        <f t="shared" si="4"/>
        <v/>
      </c>
      <c r="N32" s="1719"/>
      <c r="O32" s="1719"/>
      <c r="P32" s="1469" t="str">
        <f t="shared" si="5"/>
        <v/>
      </c>
      <c r="Q32" s="1718"/>
      <c r="R32" s="1468" t="str">
        <f t="shared" si="6"/>
        <v/>
      </c>
      <c r="S32" s="1719"/>
      <c r="T32" s="1719"/>
      <c r="U32" s="1469" t="str">
        <f t="shared" si="7"/>
        <v/>
      </c>
      <c r="V32" s="1737"/>
      <c r="W32" s="1468" t="str">
        <f t="shared" si="8"/>
        <v/>
      </c>
      <c r="X32" s="1738"/>
      <c r="Y32" s="1738"/>
      <c r="Z32" s="1469" t="str">
        <f t="shared" si="9"/>
        <v/>
      </c>
      <c r="AA32" s="1737"/>
      <c r="AB32" s="1468" t="str">
        <f t="shared" si="10"/>
        <v/>
      </c>
      <c r="AC32" s="1738"/>
      <c r="AD32" s="1738"/>
      <c r="AE32" s="1469" t="str">
        <f t="shared" si="11"/>
        <v/>
      </c>
      <c r="AF32" s="1478"/>
      <c r="AH32" s="2194"/>
      <c r="AI32" s="1804" t="s">
        <v>469</v>
      </c>
      <c r="AJ32" s="1473" t="str">
        <f>IF(ISNUMBER(B32),'Cover Page'!$D$35/1000000*B32/VLOOKUP($AI32,'FX rate q'!$B$7:$C$47,2,FALSE),"")</f>
        <v/>
      </c>
      <c r="AK32" s="1473" t="str">
        <f>IF(ISNUMBER(C32),'Cover Page'!$D$35/1000000*C32/VLOOKUP($AI32,'FX rate q'!$B$7:$C$47,2,FALSE),"")</f>
        <v/>
      </c>
      <c r="AL32" s="1473" t="str">
        <f>IF(ISNUMBER(D32),'Cover Page'!$D$35/1000000*D32/VLOOKUP($AI32,'FX rate q'!$B$7:$C$47,2,FALSE),"")</f>
        <v/>
      </c>
      <c r="AM32" s="1473" t="str">
        <f>IF(ISNUMBER(E32),'Cover Page'!$D$35/1000000*E32/VLOOKUP($AI32,'FX rate q'!$B$7:$C$47,2,FALSE),"")</f>
        <v/>
      </c>
      <c r="AN32" s="1473" t="str">
        <f>IF(ISNUMBER(F32),'Cover Page'!$D$35/1000000*F32/VLOOKUP($AI32,'FX rate q'!$B$7:$C$47,2,FALSE),"")</f>
        <v/>
      </c>
      <c r="AO32" s="1473" t="str">
        <f>IF(ISNUMBER(G32),'Cover Page'!$D$35/1000000*G32/VLOOKUP($AI32,'FX rate q'!$B$7:$C$47,2,FALSE),"")</f>
        <v/>
      </c>
      <c r="AP32" s="1473" t="str">
        <f>IF(ISNUMBER(H32),'Cover Page'!$D$35/1000000*H32/VLOOKUP($AI32,'FX rate q'!$B$7:$C$47,2,FALSE),"")</f>
        <v/>
      </c>
      <c r="AQ32" s="1473" t="str">
        <f>IF(ISNUMBER(I32),'Cover Page'!$D$35/1000000*I32/VLOOKUP($AI32,'FX rate q'!$B$7:$C$47,2,FALSE),"")</f>
        <v/>
      </c>
      <c r="AR32" s="1473" t="str">
        <f>IF(ISNUMBER(J32),'Cover Page'!$D$35/1000000*J32/VLOOKUP($AI32,'FX rate q'!$B$7:$C$47,2,FALSE),"")</f>
        <v/>
      </c>
      <c r="AS32" s="1473" t="str">
        <f>IF(ISNUMBER(K32),'Cover Page'!$D$35/1000000*K32/VLOOKUP($AI32,'FX rate q'!$B$7:$C$47,2,FALSE),"")</f>
        <v/>
      </c>
      <c r="AT32" s="1473" t="str">
        <f>IF(ISNUMBER(L32),'Cover Page'!$D$35/1000000*L32/VLOOKUP($AI32,'FX rate q'!$B$7:$C$47,2,FALSE),"")</f>
        <v/>
      </c>
      <c r="AU32" s="1473" t="str">
        <f>IF(ISNUMBER(M32),'Cover Page'!$D$35/1000000*M32/VLOOKUP($AI32,'FX rate q'!$B$7:$C$47,2,FALSE),"")</f>
        <v/>
      </c>
      <c r="AV32" s="1473" t="str">
        <f>IF(ISNUMBER(N32),'Cover Page'!$D$35/1000000*N32/VLOOKUP($AI32,'FX rate q'!$B$7:$C$47,2,FALSE),"")</f>
        <v/>
      </c>
      <c r="AW32" s="1473" t="str">
        <f>IF(ISNUMBER(O32),'Cover Page'!$D$35/1000000*O32/VLOOKUP($AI32,'FX rate q'!$B$7:$C$47,2,FALSE),"")</f>
        <v/>
      </c>
      <c r="AX32" s="1473" t="str">
        <f>IF(ISNUMBER(P32),'Cover Page'!$D$35/1000000*P32/VLOOKUP($AI32,'FX rate q'!$B$7:$C$47,2,FALSE),"")</f>
        <v/>
      </c>
      <c r="AY32" s="1473" t="str">
        <f>IF(ISNUMBER(Q32),'Cover Page'!$D$35/1000000*Q32/VLOOKUP($AI32,'FX rate q'!$B$7:$C$47,2,FALSE),"")</f>
        <v/>
      </c>
      <c r="AZ32" s="1473" t="str">
        <f>IF(ISNUMBER(R32),'Cover Page'!$D$35/1000000*R32/VLOOKUP($AI32,'FX rate q'!$B$7:$C$47,2,FALSE),"")</f>
        <v/>
      </c>
      <c r="BA32" s="1473" t="str">
        <f>IF(ISNUMBER(S32),'Cover Page'!$D$35/1000000*S32/VLOOKUP($AI32,'FX rate q'!$B$7:$C$47,2,FALSE),"")</f>
        <v/>
      </c>
      <c r="BB32" s="1473" t="str">
        <f>IF(ISNUMBER(T32),'Cover Page'!$D$35/1000000*T32/VLOOKUP($AI32,'FX rate q'!$B$7:$C$47,2,FALSE),"")</f>
        <v/>
      </c>
      <c r="BC32" s="1473" t="str">
        <f>IF(ISNUMBER(U32),'Cover Page'!$D$35/1000000*U32/VLOOKUP($AI32,'FX rate q'!$B$7:$C$47,2,FALSE),"")</f>
        <v/>
      </c>
      <c r="BD32" s="1473" t="str">
        <f>IF(ISNUMBER(V32),'Cover Page'!$D$35/1000000*V32/VLOOKUP($AI32,'FX rate q'!$B$7:$C$47,2,FALSE),"")</f>
        <v/>
      </c>
      <c r="BE32" s="1473" t="str">
        <f>IF(ISNUMBER(W32),'Cover Page'!$D$35/1000000*W32/VLOOKUP($AI32,'FX rate q'!$B$7:$C$47,2,FALSE),"")</f>
        <v/>
      </c>
      <c r="BF32" s="1473" t="str">
        <f>IF(ISNUMBER(X32),'Cover Page'!$D$35/1000000*X32/VLOOKUP($AI32,'FX rate q'!$B$7:$C$47,2,FALSE),"")</f>
        <v/>
      </c>
      <c r="BG32" s="1473" t="str">
        <f>IF(ISNUMBER(Y32),'Cover Page'!$D$35/1000000*Y32/VLOOKUP($AI32,'FX rate q'!$B$7:$C$47,2,FALSE),"")</f>
        <v/>
      </c>
      <c r="BH32" s="1473" t="str">
        <f>IF(ISNUMBER(Z32),'Cover Page'!$D$35/1000000*Z32/VLOOKUP($AI32,'FX rate q'!$B$7:$C$47,2,FALSE),"")</f>
        <v/>
      </c>
      <c r="BI32" s="1473" t="str">
        <f>IF(ISNUMBER(AA32),'Cover Page'!$D$35/1000000*AA32/VLOOKUP($AI32,'FX rate q'!$B$7:$C$47,2,FALSE),"")</f>
        <v/>
      </c>
      <c r="BJ32" s="1473" t="str">
        <f>IF(ISNUMBER(AB32),'Cover Page'!$D$35/1000000*AB32/VLOOKUP($AI32,'FX rate q'!$B$7:$C$47,2,FALSE),"")</f>
        <v/>
      </c>
      <c r="BK32" s="1473" t="str">
        <f>IF(ISNUMBER(AC32),'Cover Page'!$D$35/1000000*AC32/VLOOKUP($AI32,'FX rate q'!$B$7:$C$47,2,FALSE),"")</f>
        <v/>
      </c>
      <c r="BL32" s="1473" t="str">
        <f>IF(ISNUMBER(AD32),'Cover Page'!$D$35/1000000*AD32/VLOOKUP($AI32,'FX rate q'!$B$7:$C$47,2,FALSE),"")</f>
        <v/>
      </c>
      <c r="BM32" s="1806" t="str">
        <f>IF(ISNUMBER(AE32),'Cover Page'!$D$35/1000000*AE32/VLOOKUP($AI32,'FX rate q'!$B$7:$C$47,2,FALSE),"")</f>
        <v/>
      </c>
      <c r="BP32" s="2195"/>
      <c r="BQ32" s="1457" t="s">
        <v>469</v>
      </c>
      <c r="BR32" s="1474" t="str">
        <f>IF(ISNUMBER(B32),'Cover Page'!$D$35/1000000*B32/'FX rate'!$C$27,"")</f>
        <v/>
      </c>
      <c r="BS32" s="1475" t="str">
        <f>IF(ISNUMBER(C32),'Cover Page'!$D$35/1000000*C32/'FX rate'!$C$27,"")</f>
        <v/>
      </c>
      <c r="BT32" s="1476" t="str">
        <f>IF(ISNUMBER(D32),'Cover Page'!$D$35/1000000*D32/'FX rate'!$C$27,"")</f>
        <v/>
      </c>
      <c r="BU32" s="1476" t="str">
        <f>IF(ISNUMBER(E32),'Cover Page'!$D$35/1000000*E32/'FX rate'!$C$27,"")</f>
        <v/>
      </c>
      <c r="BV32" s="1477" t="str">
        <f>IF(ISNUMBER(F32),'Cover Page'!$D$35/1000000*F32/'FX rate'!$C$27,"")</f>
        <v/>
      </c>
      <c r="BW32" s="1474" t="str">
        <f>IF(ISNUMBER(G32),'Cover Page'!$D$35/1000000*G32/'FX rate'!$C$27,"")</f>
        <v/>
      </c>
      <c r="BX32" s="1475" t="str">
        <f>IF(ISNUMBER(H32),'Cover Page'!$D$35/1000000*H32/'FX rate'!$C$27,"")</f>
        <v/>
      </c>
      <c r="BY32" s="1476" t="str">
        <f>IF(ISNUMBER(I32),'Cover Page'!$D$35/1000000*I32/'FX rate'!$C$27,"")</f>
        <v/>
      </c>
      <c r="BZ32" s="1476" t="str">
        <f>IF(ISNUMBER(J32),'Cover Page'!$D$35/1000000*J32/'FX rate'!$C$27,"")</f>
        <v/>
      </c>
      <c r="CA32" s="1477" t="str">
        <f>IF(ISNUMBER(K32),'Cover Page'!$D$35/1000000*K32/'FX rate'!$C$27,"")</f>
        <v/>
      </c>
      <c r="CB32" s="1475" t="str">
        <f>IF(ISNUMBER(L32),'Cover Page'!$D$35/1000000*L32/'FX rate'!$C$27,"")</f>
        <v/>
      </c>
      <c r="CC32" s="1475" t="str">
        <f>IF(ISNUMBER(M32),'Cover Page'!$D$35/1000000*M32/'FX rate'!$C$27,"")</f>
        <v/>
      </c>
      <c r="CD32" s="1476" t="str">
        <f>IF(ISNUMBER(N32),'Cover Page'!$D$35/1000000*N32/'FX rate'!$C$27,"")</f>
        <v/>
      </c>
      <c r="CE32" s="1476" t="str">
        <f>IF(ISNUMBER(O32),'Cover Page'!$D$35/1000000*O32/'FX rate'!$C$27,"")</f>
        <v/>
      </c>
      <c r="CF32" s="1477" t="str">
        <f>IF(ISNUMBER(P32),'Cover Page'!$D$35/1000000*P32/'FX rate'!$C$27,"")</f>
        <v/>
      </c>
      <c r="CG32" s="1474" t="str">
        <f>IF(ISNUMBER(Q32),'Cover Page'!$D$35/1000000*Q32/'FX rate'!$C$27,"")</f>
        <v/>
      </c>
      <c r="CH32" s="1475" t="str">
        <f>IF(ISNUMBER(R32),'Cover Page'!$D$35/1000000*R32/'FX rate'!$C$27,"")</f>
        <v/>
      </c>
      <c r="CI32" s="1476" t="str">
        <f>IF(ISNUMBER(S32),'Cover Page'!$D$35/1000000*S32/'FX rate'!$C$27,"")</f>
        <v/>
      </c>
      <c r="CJ32" s="1476" t="str">
        <f>IF(ISNUMBER(T32),'Cover Page'!$D$35/1000000*T32/'FX rate'!$C$27,"")</f>
        <v/>
      </c>
      <c r="CK32" s="1477" t="str">
        <f>IF(ISNUMBER(U32),'Cover Page'!$D$35/1000000*U32/'FX rate'!$C$27,"")</f>
        <v/>
      </c>
      <c r="CL32" s="1474" t="str">
        <f>IF(ISNUMBER(V32),'Cover Page'!$D$35/1000000*V32/'FX rate'!$C$27,"")</f>
        <v/>
      </c>
      <c r="CM32" s="1475" t="str">
        <f>IF(ISNUMBER(W32),'Cover Page'!$D$35/1000000*W32/'FX rate'!$C$27,"")</f>
        <v/>
      </c>
      <c r="CN32" s="1476" t="str">
        <f>IF(ISNUMBER(X32),'Cover Page'!$D$35/1000000*X32/'FX rate'!$C$27,"")</f>
        <v/>
      </c>
      <c r="CO32" s="1476" t="str">
        <f>IF(ISNUMBER(Y32),'Cover Page'!$D$35/1000000*Y32/'FX rate'!$C$27,"")</f>
        <v/>
      </c>
      <c r="CP32" s="1477" t="str">
        <f>IF(ISNUMBER(Z32),'Cover Page'!$D$35/1000000*Z32/'FX rate'!$C$27,"")</f>
        <v/>
      </c>
      <c r="CQ32" s="1474" t="str">
        <f>IF(ISNUMBER(AA32),'Cover Page'!$D$35/1000000*AA32/'FX rate'!$C$27,"")</f>
        <v/>
      </c>
      <c r="CR32" s="1475" t="str">
        <f>IF(ISNUMBER(AB32),'Cover Page'!$D$35/1000000*AB32/'FX rate'!$C$27,"")</f>
        <v/>
      </c>
      <c r="CS32" s="1476" t="str">
        <f>IF(ISNUMBER(AC32),'Cover Page'!$D$35/1000000*AC32/'FX rate'!$C$27,"")</f>
        <v/>
      </c>
      <c r="CT32" s="1476" t="str">
        <f>IF(ISNUMBER(AD32),'Cover Page'!$D$35/1000000*AD32/'FX rate'!$C$27,"")</f>
        <v/>
      </c>
      <c r="CU32" s="1477" t="str">
        <f>IF(ISNUMBER(AE32),'Cover Page'!$D$35/1000000*AE32/'FX rate'!$C$27,"")</f>
        <v/>
      </c>
    </row>
    <row r="33" spans="1:99" x14ac:dyDescent="0.2">
      <c r="A33" s="1457" t="s">
        <v>470</v>
      </c>
      <c r="B33" s="1718"/>
      <c r="C33" s="1468" t="str">
        <f t="shared" si="0"/>
        <v/>
      </c>
      <c r="D33" s="1719"/>
      <c r="E33" s="1719"/>
      <c r="F33" s="1469" t="str">
        <f t="shared" si="1"/>
        <v/>
      </c>
      <c r="G33" s="1718"/>
      <c r="H33" s="1468" t="str">
        <f t="shared" si="2"/>
        <v/>
      </c>
      <c r="I33" s="1719"/>
      <c r="J33" s="1719"/>
      <c r="K33" s="1469" t="str">
        <f t="shared" si="3"/>
        <v/>
      </c>
      <c r="L33" s="1718"/>
      <c r="M33" s="1468" t="str">
        <f t="shared" si="4"/>
        <v/>
      </c>
      <c r="N33" s="1719"/>
      <c r="O33" s="1719"/>
      <c r="P33" s="1469" t="str">
        <f t="shared" si="5"/>
        <v/>
      </c>
      <c r="Q33" s="1718"/>
      <c r="R33" s="1468" t="str">
        <f t="shared" si="6"/>
        <v/>
      </c>
      <c r="S33" s="1719"/>
      <c r="T33" s="1719"/>
      <c r="U33" s="1469" t="str">
        <f t="shared" si="7"/>
        <v/>
      </c>
      <c r="V33" s="1737"/>
      <c r="W33" s="1468" t="str">
        <f t="shared" si="8"/>
        <v/>
      </c>
      <c r="X33" s="1738"/>
      <c r="Y33" s="1738"/>
      <c r="Z33" s="1469" t="str">
        <f t="shared" si="9"/>
        <v/>
      </c>
      <c r="AA33" s="1737"/>
      <c r="AB33" s="1468" t="str">
        <f t="shared" si="10"/>
        <v/>
      </c>
      <c r="AC33" s="1738"/>
      <c r="AD33" s="1738"/>
      <c r="AE33" s="1469" t="str">
        <f t="shared" si="11"/>
        <v/>
      </c>
      <c r="AF33" s="1478"/>
      <c r="AH33" s="2194"/>
      <c r="AI33" s="1804" t="s">
        <v>470</v>
      </c>
      <c r="AJ33" s="1473" t="str">
        <f>IF(ISNUMBER(B33),'Cover Page'!$D$35/1000000*B33/VLOOKUP($AI33,'FX rate q'!$B$7:$C$47,2,FALSE),"")</f>
        <v/>
      </c>
      <c r="AK33" s="1473" t="str">
        <f>IF(ISNUMBER(C33),'Cover Page'!$D$35/1000000*C33/VLOOKUP($AI33,'FX rate q'!$B$7:$C$47,2,FALSE),"")</f>
        <v/>
      </c>
      <c r="AL33" s="1473" t="str">
        <f>IF(ISNUMBER(D33),'Cover Page'!$D$35/1000000*D33/VLOOKUP($AI33,'FX rate q'!$B$7:$C$47,2,FALSE),"")</f>
        <v/>
      </c>
      <c r="AM33" s="1473" t="str">
        <f>IF(ISNUMBER(E33),'Cover Page'!$D$35/1000000*E33/VLOOKUP($AI33,'FX rate q'!$B$7:$C$47,2,FALSE),"")</f>
        <v/>
      </c>
      <c r="AN33" s="1473" t="str">
        <f>IF(ISNUMBER(F33),'Cover Page'!$D$35/1000000*F33/VLOOKUP($AI33,'FX rate q'!$B$7:$C$47,2,FALSE),"")</f>
        <v/>
      </c>
      <c r="AO33" s="1473" t="str">
        <f>IF(ISNUMBER(G33),'Cover Page'!$D$35/1000000*G33/VLOOKUP($AI33,'FX rate q'!$B$7:$C$47,2,FALSE),"")</f>
        <v/>
      </c>
      <c r="AP33" s="1473" t="str">
        <f>IF(ISNUMBER(H33),'Cover Page'!$D$35/1000000*H33/VLOOKUP($AI33,'FX rate q'!$B$7:$C$47,2,FALSE),"")</f>
        <v/>
      </c>
      <c r="AQ33" s="1473" t="str">
        <f>IF(ISNUMBER(I33),'Cover Page'!$D$35/1000000*I33/VLOOKUP($AI33,'FX rate q'!$B$7:$C$47,2,FALSE),"")</f>
        <v/>
      </c>
      <c r="AR33" s="1473" t="str">
        <f>IF(ISNUMBER(J33),'Cover Page'!$D$35/1000000*J33/VLOOKUP($AI33,'FX rate q'!$B$7:$C$47,2,FALSE),"")</f>
        <v/>
      </c>
      <c r="AS33" s="1473" t="str">
        <f>IF(ISNUMBER(K33),'Cover Page'!$D$35/1000000*K33/VLOOKUP($AI33,'FX rate q'!$B$7:$C$47,2,FALSE),"")</f>
        <v/>
      </c>
      <c r="AT33" s="1473" t="str">
        <f>IF(ISNUMBER(L33),'Cover Page'!$D$35/1000000*L33/VLOOKUP($AI33,'FX rate q'!$B$7:$C$47,2,FALSE),"")</f>
        <v/>
      </c>
      <c r="AU33" s="1473" t="str">
        <f>IF(ISNUMBER(M33),'Cover Page'!$D$35/1000000*M33/VLOOKUP($AI33,'FX rate q'!$B$7:$C$47,2,FALSE),"")</f>
        <v/>
      </c>
      <c r="AV33" s="1473" t="str">
        <f>IF(ISNUMBER(N33),'Cover Page'!$D$35/1000000*N33/VLOOKUP($AI33,'FX rate q'!$B$7:$C$47,2,FALSE),"")</f>
        <v/>
      </c>
      <c r="AW33" s="1473" t="str">
        <f>IF(ISNUMBER(O33),'Cover Page'!$D$35/1000000*O33/VLOOKUP($AI33,'FX rate q'!$B$7:$C$47,2,FALSE),"")</f>
        <v/>
      </c>
      <c r="AX33" s="1473" t="str">
        <f>IF(ISNUMBER(P33),'Cover Page'!$D$35/1000000*P33/VLOOKUP($AI33,'FX rate q'!$B$7:$C$47,2,FALSE),"")</f>
        <v/>
      </c>
      <c r="AY33" s="1473" t="str">
        <f>IF(ISNUMBER(Q33),'Cover Page'!$D$35/1000000*Q33/VLOOKUP($AI33,'FX rate q'!$B$7:$C$47,2,FALSE),"")</f>
        <v/>
      </c>
      <c r="AZ33" s="1473" t="str">
        <f>IF(ISNUMBER(R33),'Cover Page'!$D$35/1000000*R33/VLOOKUP($AI33,'FX rate q'!$B$7:$C$47,2,FALSE),"")</f>
        <v/>
      </c>
      <c r="BA33" s="1473" t="str">
        <f>IF(ISNUMBER(S33),'Cover Page'!$D$35/1000000*S33/VLOOKUP($AI33,'FX rate q'!$B$7:$C$47,2,FALSE),"")</f>
        <v/>
      </c>
      <c r="BB33" s="1473" t="str">
        <f>IF(ISNUMBER(T33),'Cover Page'!$D$35/1000000*T33/VLOOKUP($AI33,'FX rate q'!$B$7:$C$47,2,FALSE),"")</f>
        <v/>
      </c>
      <c r="BC33" s="1473" t="str">
        <f>IF(ISNUMBER(U33),'Cover Page'!$D$35/1000000*U33/VLOOKUP($AI33,'FX rate q'!$B$7:$C$47,2,FALSE),"")</f>
        <v/>
      </c>
      <c r="BD33" s="1473" t="str">
        <f>IF(ISNUMBER(V33),'Cover Page'!$D$35/1000000*V33/VLOOKUP($AI33,'FX rate q'!$B$7:$C$47,2,FALSE),"")</f>
        <v/>
      </c>
      <c r="BE33" s="1473" t="str">
        <f>IF(ISNUMBER(W33),'Cover Page'!$D$35/1000000*W33/VLOOKUP($AI33,'FX rate q'!$B$7:$C$47,2,FALSE),"")</f>
        <v/>
      </c>
      <c r="BF33" s="1473" t="str">
        <f>IF(ISNUMBER(X33),'Cover Page'!$D$35/1000000*X33/VLOOKUP($AI33,'FX rate q'!$B$7:$C$47,2,FALSE),"")</f>
        <v/>
      </c>
      <c r="BG33" s="1473" t="str">
        <f>IF(ISNUMBER(Y33),'Cover Page'!$D$35/1000000*Y33/VLOOKUP($AI33,'FX rate q'!$B$7:$C$47,2,FALSE),"")</f>
        <v/>
      </c>
      <c r="BH33" s="1473" t="str">
        <f>IF(ISNUMBER(Z33),'Cover Page'!$D$35/1000000*Z33/VLOOKUP($AI33,'FX rate q'!$B$7:$C$47,2,FALSE),"")</f>
        <v/>
      </c>
      <c r="BI33" s="1473" t="str">
        <f>IF(ISNUMBER(AA33),'Cover Page'!$D$35/1000000*AA33/VLOOKUP($AI33,'FX rate q'!$B$7:$C$47,2,FALSE),"")</f>
        <v/>
      </c>
      <c r="BJ33" s="1473" t="str">
        <f>IF(ISNUMBER(AB33),'Cover Page'!$D$35/1000000*AB33/VLOOKUP($AI33,'FX rate q'!$B$7:$C$47,2,FALSE),"")</f>
        <v/>
      </c>
      <c r="BK33" s="1473" t="str">
        <f>IF(ISNUMBER(AC33),'Cover Page'!$D$35/1000000*AC33/VLOOKUP($AI33,'FX rate q'!$B$7:$C$47,2,FALSE),"")</f>
        <v/>
      </c>
      <c r="BL33" s="1473" t="str">
        <f>IF(ISNUMBER(AD33),'Cover Page'!$D$35/1000000*AD33/VLOOKUP($AI33,'FX rate q'!$B$7:$C$47,2,FALSE),"")</f>
        <v/>
      </c>
      <c r="BM33" s="1806" t="str">
        <f>IF(ISNUMBER(AE33),'Cover Page'!$D$35/1000000*AE33/VLOOKUP($AI33,'FX rate q'!$B$7:$C$47,2,FALSE),"")</f>
        <v/>
      </c>
      <c r="BP33" s="2195"/>
      <c r="BQ33" s="1457" t="s">
        <v>470</v>
      </c>
      <c r="BR33" s="1474" t="str">
        <f>IF(ISNUMBER(B33),'Cover Page'!$D$35/1000000*B33/'FX rate'!$C$27,"")</f>
        <v/>
      </c>
      <c r="BS33" s="1475" t="str">
        <f>IF(ISNUMBER(C33),'Cover Page'!$D$35/1000000*C33/'FX rate'!$C$27,"")</f>
        <v/>
      </c>
      <c r="BT33" s="1476" t="str">
        <f>IF(ISNUMBER(D33),'Cover Page'!$D$35/1000000*D33/'FX rate'!$C$27,"")</f>
        <v/>
      </c>
      <c r="BU33" s="1476" t="str">
        <f>IF(ISNUMBER(E33),'Cover Page'!$D$35/1000000*E33/'FX rate'!$C$27,"")</f>
        <v/>
      </c>
      <c r="BV33" s="1477" t="str">
        <f>IF(ISNUMBER(F33),'Cover Page'!$D$35/1000000*F33/'FX rate'!$C$27,"")</f>
        <v/>
      </c>
      <c r="BW33" s="1474" t="str">
        <f>IF(ISNUMBER(G33),'Cover Page'!$D$35/1000000*G33/'FX rate'!$C$27,"")</f>
        <v/>
      </c>
      <c r="BX33" s="1475" t="str">
        <f>IF(ISNUMBER(H33),'Cover Page'!$D$35/1000000*H33/'FX rate'!$C$27,"")</f>
        <v/>
      </c>
      <c r="BY33" s="1476" t="str">
        <f>IF(ISNUMBER(I33),'Cover Page'!$D$35/1000000*I33/'FX rate'!$C$27,"")</f>
        <v/>
      </c>
      <c r="BZ33" s="1476" t="str">
        <f>IF(ISNUMBER(J33),'Cover Page'!$D$35/1000000*J33/'FX rate'!$C$27,"")</f>
        <v/>
      </c>
      <c r="CA33" s="1477" t="str">
        <f>IF(ISNUMBER(K33),'Cover Page'!$D$35/1000000*K33/'FX rate'!$C$27,"")</f>
        <v/>
      </c>
      <c r="CB33" s="1475" t="str">
        <f>IF(ISNUMBER(L33),'Cover Page'!$D$35/1000000*L33/'FX rate'!$C$27,"")</f>
        <v/>
      </c>
      <c r="CC33" s="1475" t="str">
        <f>IF(ISNUMBER(M33),'Cover Page'!$D$35/1000000*M33/'FX rate'!$C$27,"")</f>
        <v/>
      </c>
      <c r="CD33" s="1476" t="str">
        <f>IF(ISNUMBER(N33),'Cover Page'!$D$35/1000000*N33/'FX rate'!$C$27,"")</f>
        <v/>
      </c>
      <c r="CE33" s="1476" t="str">
        <f>IF(ISNUMBER(O33),'Cover Page'!$D$35/1000000*O33/'FX rate'!$C$27,"")</f>
        <v/>
      </c>
      <c r="CF33" s="1477" t="str">
        <f>IF(ISNUMBER(P33),'Cover Page'!$D$35/1000000*P33/'FX rate'!$C$27,"")</f>
        <v/>
      </c>
      <c r="CG33" s="1474" t="str">
        <f>IF(ISNUMBER(Q33),'Cover Page'!$D$35/1000000*Q33/'FX rate'!$C$27,"")</f>
        <v/>
      </c>
      <c r="CH33" s="1475" t="str">
        <f>IF(ISNUMBER(R33),'Cover Page'!$D$35/1000000*R33/'FX rate'!$C$27,"")</f>
        <v/>
      </c>
      <c r="CI33" s="1476" t="str">
        <f>IF(ISNUMBER(S33),'Cover Page'!$D$35/1000000*S33/'FX rate'!$C$27,"")</f>
        <v/>
      </c>
      <c r="CJ33" s="1476" t="str">
        <f>IF(ISNUMBER(T33),'Cover Page'!$D$35/1000000*T33/'FX rate'!$C$27,"")</f>
        <v/>
      </c>
      <c r="CK33" s="1477" t="str">
        <f>IF(ISNUMBER(U33),'Cover Page'!$D$35/1000000*U33/'FX rate'!$C$27,"")</f>
        <v/>
      </c>
      <c r="CL33" s="1474" t="str">
        <f>IF(ISNUMBER(V33),'Cover Page'!$D$35/1000000*V33/'FX rate'!$C$27,"")</f>
        <v/>
      </c>
      <c r="CM33" s="1475" t="str">
        <f>IF(ISNUMBER(W33),'Cover Page'!$D$35/1000000*W33/'FX rate'!$C$27,"")</f>
        <v/>
      </c>
      <c r="CN33" s="1476" t="str">
        <f>IF(ISNUMBER(X33),'Cover Page'!$D$35/1000000*X33/'FX rate'!$C$27,"")</f>
        <v/>
      </c>
      <c r="CO33" s="1476" t="str">
        <f>IF(ISNUMBER(Y33),'Cover Page'!$D$35/1000000*Y33/'FX rate'!$C$27,"")</f>
        <v/>
      </c>
      <c r="CP33" s="1477" t="str">
        <f>IF(ISNUMBER(Z33),'Cover Page'!$D$35/1000000*Z33/'FX rate'!$C$27,"")</f>
        <v/>
      </c>
      <c r="CQ33" s="1474" t="str">
        <f>IF(ISNUMBER(AA33),'Cover Page'!$D$35/1000000*AA33/'FX rate'!$C$27,"")</f>
        <v/>
      </c>
      <c r="CR33" s="1475" t="str">
        <f>IF(ISNUMBER(AB33),'Cover Page'!$D$35/1000000*AB33/'FX rate'!$C$27,"")</f>
        <v/>
      </c>
      <c r="CS33" s="1476" t="str">
        <f>IF(ISNUMBER(AC33),'Cover Page'!$D$35/1000000*AC33/'FX rate'!$C$27,"")</f>
        <v/>
      </c>
      <c r="CT33" s="1476" t="str">
        <f>IF(ISNUMBER(AD33),'Cover Page'!$D$35/1000000*AD33/'FX rate'!$C$27,"")</f>
        <v/>
      </c>
      <c r="CU33" s="1477" t="str">
        <f>IF(ISNUMBER(AE33),'Cover Page'!$D$35/1000000*AE33/'FX rate'!$C$27,"")</f>
        <v/>
      </c>
    </row>
    <row r="34" spans="1:99" x14ac:dyDescent="0.2">
      <c r="A34" s="1457" t="s">
        <v>471</v>
      </c>
      <c r="B34" s="1718"/>
      <c r="C34" s="1468" t="str">
        <f t="shared" si="0"/>
        <v/>
      </c>
      <c r="D34" s="1719"/>
      <c r="E34" s="1719"/>
      <c r="F34" s="1469" t="str">
        <f t="shared" si="1"/>
        <v/>
      </c>
      <c r="G34" s="1718"/>
      <c r="H34" s="1468" t="str">
        <f t="shared" si="2"/>
        <v/>
      </c>
      <c r="I34" s="1719"/>
      <c r="J34" s="1719"/>
      <c r="K34" s="1469" t="str">
        <f t="shared" si="3"/>
        <v/>
      </c>
      <c r="L34" s="1718"/>
      <c r="M34" s="1468" t="str">
        <f t="shared" si="4"/>
        <v/>
      </c>
      <c r="N34" s="1719"/>
      <c r="O34" s="1719"/>
      <c r="P34" s="1469" t="str">
        <f t="shared" si="5"/>
        <v/>
      </c>
      <c r="Q34" s="1718"/>
      <c r="R34" s="1468" t="str">
        <f t="shared" si="6"/>
        <v/>
      </c>
      <c r="S34" s="1719"/>
      <c r="T34" s="1719"/>
      <c r="U34" s="1469" t="str">
        <f t="shared" si="7"/>
        <v/>
      </c>
      <c r="V34" s="1737"/>
      <c r="W34" s="1468" t="str">
        <f t="shared" si="8"/>
        <v/>
      </c>
      <c r="X34" s="1738"/>
      <c r="Y34" s="1738"/>
      <c r="Z34" s="1469" t="str">
        <f t="shared" si="9"/>
        <v/>
      </c>
      <c r="AA34" s="1737"/>
      <c r="AB34" s="1468" t="str">
        <f t="shared" si="10"/>
        <v/>
      </c>
      <c r="AC34" s="1738"/>
      <c r="AD34" s="1738"/>
      <c r="AE34" s="1469" t="str">
        <f t="shared" si="11"/>
        <v/>
      </c>
      <c r="AF34" s="1478"/>
      <c r="AH34" s="2194"/>
      <c r="AI34" s="1804" t="s">
        <v>471</v>
      </c>
      <c r="AJ34" s="1473" t="str">
        <f>IF(ISNUMBER(B34),'Cover Page'!$D$35/1000000*B34/VLOOKUP($AI34,'FX rate q'!$B$7:$C$47,2,FALSE),"")</f>
        <v/>
      </c>
      <c r="AK34" s="1473" t="str">
        <f>IF(ISNUMBER(C34),'Cover Page'!$D$35/1000000*C34/VLOOKUP($AI34,'FX rate q'!$B$7:$C$47,2,FALSE),"")</f>
        <v/>
      </c>
      <c r="AL34" s="1473" t="str">
        <f>IF(ISNUMBER(D34),'Cover Page'!$D$35/1000000*D34/VLOOKUP($AI34,'FX rate q'!$B$7:$C$47,2,FALSE),"")</f>
        <v/>
      </c>
      <c r="AM34" s="1473" t="str">
        <f>IF(ISNUMBER(E34),'Cover Page'!$D$35/1000000*E34/VLOOKUP($AI34,'FX rate q'!$B$7:$C$47,2,FALSE),"")</f>
        <v/>
      </c>
      <c r="AN34" s="1473" t="str">
        <f>IF(ISNUMBER(F34),'Cover Page'!$D$35/1000000*F34/VLOOKUP($AI34,'FX rate q'!$B$7:$C$47,2,FALSE),"")</f>
        <v/>
      </c>
      <c r="AO34" s="1473" t="str">
        <f>IF(ISNUMBER(G34),'Cover Page'!$D$35/1000000*G34/VLOOKUP($AI34,'FX rate q'!$B$7:$C$47,2,FALSE),"")</f>
        <v/>
      </c>
      <c r="AP34" s="1473" t="str">
        <f>IF(ISNUMBER(H34),'Cover Page'!$D$35/1000000*H34/VLOOKUP($AI34,'FX rate q'!$B$7:$C$47,2,FALSE),"")</f>
        <v/>
      </c>
      <c r="AQ34" s="1473" t="str">
        <f>IF(ISNUMBER(I34),'Cover Page'!$D$35/1000000*I34/VLOOKUP($AI34,'FX rate q'!$B$7:$C$47,2,FALSE),"")</f>
        <v/>
      </c>
      <c r="AR34" s="1473" t="str">
        <f>IF(ISNUMBER(J34),'Cover Page'!$D$35/1000000*J34/VLOOKUP($AI34,'FX rate q'!$B$7:$C$47,2,FALSE),"")</f>
        <v/>
      </c>
      <c r="AS34" s="1473" t="str">
        <f>IF(ISNUMBER(K34),'Cover Page'!$D$35/1000000*K34/VLOOKUP($AI34,'FX rate q'!$B$7:$C$47,2,FALSE),"")</f>
        <v/>
      </c>
      <c r="AT34" s="1473" t="str">
        <f>IF(ISNUMBER(L34),'Cover Page'!$D$35/1000000*L34/VLOOKUP($AI34,'FX rate q'!$B$7:$C$47,2,FALSE),"")</f>
        <v/>
      </c>
      <c r="AU34" s="1473" t="str">
        <f>IF(ISNUMBER(M34),'Cover Page'!$D$35/1000000*M34/VLOOKUP($AI34,'FX rate q'!$B$7:$C$47,2,FALSE),"")</f>
        <v/>
      </c>
      <c r="AV34" s="1473" t="str">
        <f>IF(ISNUMBER(N34),'Cover Page'!$D$35/1000000*N34/VLOOKUP($AI34,'FX rate q'!$B$7:$C$47,2,FALSE),"")</f>
        <v/>
      </c>
      <c r="AW34" s="1473" t="str">
        <f>IF(ISNUMBER(O34),'Cover Page'!$D$35/1000000*O34/VLOOKUP($AI34,'FX rate q'!$B$7:$C$47,2,FALSE),"")</f>
        <v/>
      </c>
      <c r="AX34" s="1473" t="str">
        <f>IF(ISNUMBER(P34),'Cover Page'!$D$35/1000000*P34/VLOOKUP($AI34,'FX rate q'!$B$7:$C$47,2,FALSE),"")</f>
        <v/>
      </c>
      <c r="AY34" s="1473" t="str">
        <f>IF(ISNUMBER(Q34),'Cover Page'!$D$35/1000000*Q34/VLOOKUP($AI34,'FX rate q'!$B$7:$C$47,2,FALSE),"")</f>
        <v/>
      </c>
      <c r="AZ34" s="1473" t="str">
        <f>IF(ISNUMBER(R34),'Cover Page'!$D$35/1000000*R34/VLOOKUP($AI34,'FX rate q'!$B$7:$C$47,2,FALSE),"")</f>
        <v/>
      </c>
      <c r="BA34" s="1473" t="str">
        <f>IF(ISNUMBER(S34),'Cover Page'!$D$35/1000000*S34/VLOOKUP($AI34,'FX rate q'!$B$7:$C$47,2,FALSE),"")</f>
        <v/>
      </c>
      <c r="BB34" s="1473" t="str">
        <f>IF(ISNUMBER(T34),'Cover Page'!$D$35/1000000*T34/VLOOKUP($AI34,'FX rate q'!$B$7:$C$47,2,FALSE),"")</f>
        <v/>
      </c>
      <c r="BC34" s="1473" t="str">
        <f>IF(ISNUMBER(U34),'Cover Page'!$D$35/1000000*U34/VLOOKUP($AI34,'FX rate q'!$B$7:$C$47,2,FALSE),"")</f>
        <v/>
      </c>
      <c r="BD34" s="1473" t="str">
        <f>IF(ISNUMBER(V34),'Cover Page'!$D$35/1000000*V34/VLOOKUP($AI34,'FX rate q'!$B$7:$C$47,2,FALSE),"")</f>
        <v/>
      </c>
      <c r="BE34" s="1473" t="str">
        <f>IF(ISNUMBER(W34),'Cover Page'!$D$35/1000000*W34/VLOOKUP($AI34,'FX rate q'!$B$7:$C$47,2,FALSE),"")</f>
        <v/>
      </c>
      <c r="BF34" s="1473" t="str">
        <f>IF(ISNUMBER(X34),'Cover Page'!$D$35/1000000*X34/VLOOKUP($AI34,'FX rate q'!$B$7:$C$47,2,FALSE),"")</f>
        <v/>
      </c>
      <c r="BG34" s="1473" t="str">
        <f>IF(ISNUMBER(Y34),'Cover Page'!$D$35/1000000*Y34/VLOOKUP($AI34,'FX rate q'!$B$7:$C$47,2,FALSE),"")</f>
        <v/>
      </c>
      <c r="BH34" s="1473" t="str">
        <f>IF(ISNUMBER(Z34),'Cover Page'!$D$35/1000000*Z34/VLOOKUP($AI34,'FX rate q'!$B$7:$C$47,2,FALSE),"")</f>
        <v/>
      </c>
      <c r="BI34" s="1473" t="str">
        <f>IF(ISNUMBER(AA34),'Cover Page'!$D$35/1000000*AA34/VLOOKUP($AI34,'FX rate q'!$B$7:$C$47,2,FALSE),"")</f>
        <v/>
      </c>
      <c r="BJ34" s="1473" t="str">
        <f>IF(ISNUMBER(AB34),'Cover Page'!$D$35/1000000*AB34/VLOOKUP($AI34,'FX rate q'!$B$7:$C$47,2,FALSE),"")</f>
        <v/>
      </c>
      <c r="BK34" s="1473" t="str">
        <f>IF(ISNUMBER(AC34),'Cover Page'!$D$35/1000000*AC34/VLOOKUP($AI34,'FX rate q'!$B$7:$C$47,2,FALSE),"")</f>
        <v/>
      </c>
      <c r="BL34" s="1473" t="str">
        <f>IF(ISNUMBER(AD34),'Cover Page'!$D$35/1000000*AD34/VLOOKUP($AI34,'FX rate q'!$B$7:$C$47,2,FALSE),"")</f>
        <v/>
      </c>
      <c r="BM34" s="1806" t="str">
        <f>IF(ISNUMBER(AE34),'Cover Page'!$D$35/1000000*AE34/VLOOKUP($AI34,'FX rate q'!$B$7:$C$47,2,FALSE),"")</f>
        <v/>
      </c>
      <c r="BP34" s="2195"/>
      <c r="BQ34" s="1457" t="s">
        <v>471</v>
      </c>
      <c r="BR34" s="1474" t="str">
        <f>IF(ISNUMBER(B34),'Cover Page'!$D$35/1000000*B34/'FX rate'!$C$27,"")</f>
        <v/>
      </c>
      <c r="BS34" s="1475" t="str">
        <f>IF(ISNUMBER(C34),'Cover Page'!$D$35/1000000*C34/'FX rate'!$C$27,"")</f>
        <v/>
      </c>
      <c r="BT34" s="1476" t="str">
        <f>IF(ISNUMBER(D34),'Cover Page'!$D$35/1000000*D34/'FX rate'!$C$27,"")</f>
        <v/>
      </c>
      <c r="BU34" s="1476" t="str">
        <f>IF(ISNUMBER(E34),'Cover Page'!$D$35/1000000*E34/'FX rate'!$C$27,"")</f>
        <v/>
      </c>
      <c r="BV34" s="1477" t="str">
        <f>IF(ISNUMBER(F34),'Cover Page'!$D$35/1000000*F34/'FX rate'!$C$27,"")</f>
        <v/>
      </c>
      <c r="BW34" s="1474" t="str">
        <f>IF(ISNUMBER(G34),'Cover Page'!$D$35/1000000*G34/'FX rate'!$C$27,"")</f>
        <v/>
      </c>
      <c r="BX34" s="1475" t="str">
        <f>IF(ISNUMBER(H34),'Cover Page'!$D$35/1000000*H34/'FX rate'!$C$27,"")</f>
        <v/>
      </c>
      <c r="BY34" s="1476" t="str">
        <f>IF(ISNUMBER(I34),'Cover Page'!$D$35/1000000*I34/'FX rate'!$C$27,"")</f>
        <v/>
      </c>
      <c r="BZ34" s="1476" t="str">
        <f>IF(ISNUMBER(J34),'Cover Page'!$D$35/1000000*J34/'FX rate'!$C$27,"")</f>
        <v/>
      </c>
      <c r="CA34" s="1477" t="str">
        <f>IF(ISNUMBER(K34),'Cover Page'!$D$35/1000000*K34/'FX rate'!$C$27,"")</f>
        <v/>
      </c>
      <c r="CB34" s="1475" t="str">
        <f>IF(ISNUMBER(L34),'Cover Page'!$D$35/1000000*L34/'FX rate'!$C$27,"")</f>
        <v/>
      </c>
      <c r="CC34" s="1475" t="str">
        <f>IF(ISNUMBER(M34),'Cover Page'!$D$35/1000000*M34/'FX rate'!$C$27,"")</f>
        <v/>
      </c>
      <c r="CD34" s="1476" t="str">
        <f>IF(ISNUMBER(N34),'Cover Page'!$D$35/1000000*N34/'FX rate'!$C$27,"")</f>
        <v/>
      </c>
      <c r="CE34" s="1476" t="str">
        <f>IF(ISNUMBER(O34),'Cover Page'!$D$35/1000000*O34/'FX rate'!$C$27,"")</f>
        <v/>
      </c>
      <c r="CF34" s="1477" t="str">
        <f>IF(ISNUMBER(P34),'Cover Page'!$D$35/1000000*P34/'FX rate'!$C$27,"")</f>
        <v/>
      </c>
      <c r="CG34" s="1474" t="str">
        <f>IF(ISNUMBER(Q34),'Cover Page'!$D$35/1000000*Q34/'FX rate'!$C$27,"")</f>
        <v/>
      </c>
      <c r="CH34" s="1475" t="str">
        <f>IF(ISNUMBER(R34),'Cover Page'!$D$35/1000000*R34/'FX rate'!$C$27,"")</f>
        <v/>
      </c>
      <c r="CI34" s="1476" t="str">
        <f>IF(ISNUMBER(S34),'Cover Page'!$D$35/1000000*S34/'FX rate'!$C$27,"")</f>
        <v/>
      </c>
      <c r="CJ34" s="1476" t="str">
        <f>IF(ISNUMBER(T34),'Cover Page'!$D$35/1000000*T34/'FX rate'!$C$27,"")</f>
        <v/>
      </c>
      <c r="CK34" s="1477" t="str">
        <f>IF(ISNUMBER(U34),'Cover Page'!$D$35/1000000*U34/'FX rate'!$C$27,"")</f>
        <v/>
      </c>
      <c r="CL34" s="1474" t="str">
        <f>IF(ISNUMBER(V34),'Cover Page'!$D$35/1000000*V34/'FX rate'!$C$27,"")</f>
        <v/>
      </c>
      <c r="CM34" s="1475" t="str">
        <f>IF(ISNUMBER(W34),'Cover Page'!$D$35/1000000*W34/'FX rate'!$C$27,"")</f>
        <v/>
      </c>
      <c r="CN34" s="1476" t="str">
        <f>IF(ISNUMBER(X34),'Cover Page'!$D$35/1000000*X34/'FX rate'!$C$27,"")</f>
        <v/>
      </c>
      <c r="CO34" s="1476" t="str">
        <f>IF(ISNUMBER(Y34),'Cover Page'!$D$35/1000000*Y34/'FX rate'!$C$27,"")</f>
        <v/>
      </c>
      <c r="CP34" s="1477" t="str">
        <f>IF(ISNUMBER(Z34),'Cover Page'!$D$35/1000000*Z34/'FX rate'!$C$27,"")</f>
        <v/>
      </c>
      <c r="CQ34" s="1474" t="str">
        <f>IF(ISNUMBER(AA34),'Cover Page'!$D$35/1000000*AA34/'FX rate'!$C$27,"")</f>
        <v/>
      </c>
      <c r="CR34" s="1475" t="str">
        <f>IF(ISNUMBER(AB34),'Cover Page'!$D$35/1000000*AB34/'FX rate'!$C$27,"")</f>
        <v/>
      </c>
      <c r="CS34" s="1476" t="str">
        <f>IF(ISNUMBER(AC34),'Cover Page'!$D$35/1000000*AC34/'FX rate'!$C$27,"")</f>
        <v/>
      </c>
      <c r="CT34" s="1476" t="str">
        <f>IF(ISNUMBER(AD34),'Cover Page'!$D$35/1000000*AD34/'FX rate'!$C$27,"")</f>
        <v/>
      </c>
      <c r="CU34" s="1477" t="str">
        <f>IF(ISNUMBER(AE34),'Cover Page'!$D$35/1000000*AE34/'FX rate'!$C$27,"")</f>
        <v/>
      </c>
    </row>
    <row r="35" spans="1:99" x14ac:dyDescent="0.2">
      <c r="A35" s="1457" t="s">
        <v>472</v>
      </c>
      <c r="B35" s="1718"/>
      <c r="C35" s="1468" t="str">
        <f t="shared" si="0"/>
        <v/>
      </c>
      <c r="D35" s="1719"/>
      <c r="E35" s="1719"/>
      <c r="F35" s="1469" t="str">
        <f t="shared" si="1"/>
        <v/>
      </c>
      <c r="G35" s="1718"/>
      <c r="H35" s="1468" t="str">
        <f t="shared" si="2"/>
        <v/>
      </c>
      <c r="I35" s="1719"/>
      <c r="J35" s="1719"/>
      <c r="K35" s="1469" t="str">
        <f t="shared" si="3"/>
        <v/>
      </c>
      <c r="L35" s="1718"/>
      <c r="M35" s="1468" t="str">
        <f t="shared" si="4"/>
        <v/>
      </c>
      <c r="N35" s="1719"/>
      <c r="O35" s="1719"/>
      <c r="P35" s="1469" t="str">
        <f t="shared" si="5"/>
        <v/>
      </c>
      <c r="Q35" s="1718"/>
      <c r="R35" s="1468" t="str">
        <f t="shared" si="6"/>
        <v/>
      </c>
      <c r="S35" s="1719"/>
      <c r="T35" s="1719"/>
      <c r="U35" s="1469" t="str">
        <f t="shared" si="7"/>
        <v/>
      </c>
      <c r="V35" s="1737"/>
      <c r="W35" s="1468" t="str">
        <f t="shared" si="8"/>
        <v/>
      </c>
      <c r="X35" s="1738"/>
      <c r="Y35" s="1738"/>
      <c r="Z35" s="1469" t="str">
        <f t="shared" si="9"/>
        <v/>
      </c>
      <c r="AA35" s="1737"/>
      <c r="AB35" s="1468" t="str">
        <f t="shared" si="10"/>
        <v/>
      </c>
      <c r="AC35" s="1738"/>
      <c r="AD35" s="1738"/>
      <c r="AE35" s="1469" t="str">
        <f t="shared" si="11"/>
        <v/>
      </c>
      <c r="AF35" s="1478"/>
      <c r="AH35" s="2194"/>
      <c r="AI35" s="1804" t="s">
        <v>472</v>
      </c>
      <c r="AJ35" s="1473" t="str">
        <f>IF(ISNUMBER(B35),'Cover Page'!$D$35/1000000*B35/VLOOKUP($AI35,'FX rate q'!$B$7:$C$47,2,FALSE),"")</f>
        <v/>
      </c>
      <c r="AK35" s="1473" t="str">
        <f>IF(ISNUMBER(C35),'Cover Page'!$D$35/1000000*C35/VLOOKUP($AI35,'FX rate q'!$B$7:$C$47,2,FALSE),"")</f>
        <v/>
      </c>
      <c r="AL35" s="1473" t="str">
        <f>IF(ISNUMBER(D35),'Cover Page'!$D$35/1000000*D35/VLOOKUP($AI35,'FX rate q'!$B$7:$C$47,2,FALSE),"")</f>
        <v/>
      </c>
      <c r="AM35" s="1473" t="str">
        <f>IF(ISNUMBER(E35),'Cover Page'!$D$35/1000000*E35/VLOOKUP($AI35,'FX rate q'!$B$7:$C$47,2,FALSE),"")</f>
        <v/>
      </c>
      <c r="AN35" s="1473" t="str">
        <f>IF(ISNUMBER(F35),'Cover Page'!$D$35/1000000*F35/VLOOKUP($AI35,'FX rate q'!$B$7:$C$47,2,FALSE),"")</f>
        <v/>
      </c>
      <c r="AO35" s="1473" t="str">
        <f>IF(ISNUMBER(G35),'Cover Page'!$D$35/1000000*G35/VLOOKUP($AI35,'FX rate q'!$B$7:$C$47,2,FALSE),"")</f>
        <v/>
      </c>
      <c r="AP35" s="1473" t="str">
        <f>IF(ISNUMBER(H35),'Cover Page'!$D$35/1000000*H35/VLOOKUP($AI35,'FX rate q'!$B$7:$C$47,2,FALSE),"")</f>
        <v/>
      </c>
      <c r="AQ35" s="1473" t="str">
        <f>IF(ISNUMBER(I35),'Cover Page'!$D$35/1000000*I35/VLOOKUP($AI35,'FX rate q'!$B$7:$C$47,2,FALSE),"")</f>
        <v/>
      </c>
      <c r="AR35" s="1473" t="str">
        <f>IF(ISNUMBER(J35),'Cover Page'!$D$35/1000000*J35/VLOOKUP($AI35,'FX rate q'!$B$7:$C$47,2,FALSE),"")</f>
        <v/>
      </c>
      <c r="AS35" s="1473" t="str">
        <f>IF(ISNUMBER(K35),'Cover Page'!$D$35/1000000*K35/VLOOKUP($AI35,'FX rate q'!$B$7:$C$47,2,FALSE),"")</f>
        <v/>
      </c>
      <c r="AT35" s="1473" t="str">
        <f>IF(ISNUMBER(L35),'Cover Page'!$D$35/1000000*L35/VLOOKUP($AI35,'FX rate q'!$B$7:$C$47,2,FALSE),"")</f>
        <v/>
      </c>
      <c r="AU35" s="1473" t="str">
        <f>IF(ISNUMBER(M35),'Cover Page'!$D$35/1000000*M35/VLOOKUP($AI35,'FX rate q'!$B$7:$C$47,2,FALSE),"")</f>
        <v/>
      </c>
      <c r="AV35" s="1473" t="str">
        <f>IF(ISNUMBER(N35),'Cover Page'!$D$35/1000000*N35/VLOOKUP($AI35,'FX rate q'!$B$7:$C$47,2,FALSE),"")</f>
        <v/>
      </c>
      <c r="AW35" s="1473" t="str">
        <f>IF(ISNUMBER(O35),'Cover Page'!$D$35/1000000*O35/VLOOKUP($AI35,'FX rate q'!$B$7:$C$47,2,FALSE),"")</f>
        <v/>
      </c>
      <c r="AX35" s="1473" t="str">
        <f>IF(ISNUMBER(P35),'Cover Page'!$D$35/1000000*P35/VLOOKUP($AI35,'FX rate q'!$B$7:$C$47,2,FALSE),"")</f>
        <v/>
      </c>
      <c r="AY35" s="1473" t="str">
        <f>IF(ISNUMBER(Q35),'Cover Page'!$D$35/1000000*Q35/VLOOKUP($AI35,'FX rate q'!$B$7:$C$47,2,FALSE),"")</f>
        <v/>
      </c>
      <c r="AZ35" s="1473" t="str">
        <f>IF(ISNUMBER(R35),'Cover Page'!$D$35/1000000*R35/VLOOKUP($AI35,'FX rate q'!$B$7:$C$47,2,FALSE),"")</f>
        <v/>
      </c>
      <c r="BA35" s="1473" t="str">
        <f>IF(ISNUMBER(S35),'Cover Page'!$D$35/1000000*S35/VLOOKUP($AI35,'FX rate q'!$B$7:$C$47,2,FALSE),"")</f>
        <v/>
      </c>
      <c r="BB35" s="1473" t="str">
        <f>IF(ISNUMBER(T35),'Cover Page'!$D$35/1000000*T35/VLOOKUP($AI35,'FX rate q'!$B$7:$C$47,2,FALSE),"")</f>
        <v/>
      </c>
      <c r="BC35" s="1473" t="str">
        <f>IF(ISNUMBER(U35),'Cover Page'!$D$35/1000000*U35/VLOOKUP($AI35,'FX rate q'!$B$7:$C$47,2,FALSE),"")</f>
        <v/>
      </c>
      <c r="BD35" s="1473" t="str">
        <f>IF(ISNUMBER(V35),'Cover Page'!$D$35/1000000*V35/VLOOKUP($AI35,'FX rate q'!$B$7:$C$47,2,FALSE),"")</f>
        <v/>
      </c>
      <c r="BE35" s="1473" t="str">
        <f>IF(ISNUMBER(W35),'Cover Page'!$D$35/1000000*W35/VLOOKUP($AI35,'FX rate q'!$B$7:$C$47,2,FALSE),"")</f>
        <v/>
      </c>
      <c r="BF35" s="1473" t="str">
        <f>IF(ISNUMBER(X35),'Cover Page'!$D$35/1000000*X35/VLOOKUP($AI35,'FX rate q'!$B$7:$C$47,2,FALSE),"")</f>
        <v/>
      </c>
      <c r="BG35" s="1473" t="str">
        <f>IF(ISNUMBER(Y35),'Cover Page'!$D$35/1000000*Y35/VLOOKUP($AI35,'FX rate q'!$B$7:$C$47,2,FALSE),"")</f>
        <v/>
      </c>
      <c r="BH35" s="1473" t="str">
        <f>IF(ISNUMBER(Z35),'Cover Page'!$D$35/1000000*Z35/VLOOKUP($AI35,'FX rate q'!$B$7:$C$47,2,FALSE),"")</f>
        <v/>
      </c>
      <c r="BI35" s="1473" t="str">
        <f>IF(ISNUMBER(AA35),'Cover Page'!$D$35/1000000*AA35/VLOOKUP($AI35,'FX rate q'!$B$7:$C$47,2,FALSE),"")</f>
        <v/>
      </c>
      <c r="BJ35" s="1473" t="str">
        <f>IF(ISNUMBER(AB35),'Cover Page'!$D$35/1000000*AB35/VLOOKUP($AI35,'FX rate q'!$B$7:$C$47,2,FALSE),"")</f>
        <v/>
      </c>
      <c r="BK35" s="1473" t="str">
        <f>IF(ISNUMBER(AC35),'Cover Page'!$D$35/1000000*AC35/VLOOKUP($AI35,'FX rate q'!$B$7:$C$47,2,FALSE),"")</f>
        <v/>
      </c>
      <c r="BL35" s="1473" t="str">
        <f>IF(ISNUMBER(AD35),'Cover Page'!$D$35/1000000*AD35/VLOOKUP($AI35,'FX rate q'!$B$7:$C$47,2,FALSE),"")</f>
        <v/>
      </c>
      <c r="BM35" s="1806" t="str">
        <f>IF(ISNUMBER(AE35),'Cover Page'!$D$35/1000000*AE35/VLOOKUP($AI35,'FX rate q'!$B$7:$C$47,2,FALSE),"")</f>
        <v/>
      </c>
      <c r="BP35" s="2195"/>
      <c r="BQ35" s="1457" t="s">
        <v>472</v>
      </c>
      <c r="BR35" s="1474" t="str">
        <f>IF(ISNUMBER(B35),'Cover Page'!$D$35/1000000*B35/'FX rate'!$C$27,"")</f>
        <v/>
      </c>
      <c r="BS35" s="1475" t="str">
        <f>IF(ISNUMBER(C35),'Cover Page'!$D$35/1000000*C35/'FX rate'!$C$27,"")</f>
        <v/>
      </c>
      <c r="BT35" s="1476" t="str">
        <f>IF(ISNUMBER(D35),'Cover Page'!$D$35/1000000*D35/'FX rate'!$C$27,"")</f>
        <v/>
      </c>
      <c r="BU35" s="1476" t="str">
        <f>IF(ISNUMBER(E35),'Cover Page'!$D$35/1000000*E35/'FX rate'!$C$27,"")</f>
        <v/>
      </c>
      <c r="BV35" s="1477" t="str">
        <f>IF(ISNUMBER(F35),'Cover Page'!$D$35/1000000*F35/'FX rate'!$C$27,"")</f>
        <v/>
      </c>
      <c r="BW35" s="1474" t="str">
        <f>IF(ISNUMBER(G35),'Cover Page'!$D$35/1000000*G35/'FX rate'!$C$27,"")</f>
        <v/>
      </c>
      <c r="BX35" s="1475" t="str">
        <f>IF(ISNUMBER(H35),'Cover Page'!$D$35/1000000*H35/'FX rate'!$C$27,"")</f>
        <v/>
      </c>
      <c r="BY35" s="1476" t="str">
        <f>IF(ISNUMBER(I35),'Cover Page'!$D$35/1000000*I35/'FX rate'!$C$27,"")</f>
        <v/>
      </c>
      <c r="BZ35" s="1476" t="str">
        <f>IF(ISNUMBER(J35),'Cover Page'!$D$35/1000000*J35/'FX rate'!$C$27,"")</f>
        <v/>
      </c>
      <c r="CA35" s="1477" t="str">
        <f>IF(ISNUMBER(K35),'Cover Page'!$D$35/1000000*K35/'FX rate'!$C$27,"")</f>
        <v/>
      </c>
      <c r="CB35" s="1475" t="str">
        <f>IF(ISNUMBER(L35),'Cover Page'!$D$35/1000000*L35/'FX rate'!$C$27,"")</f>
        <v/>
      </c>
      <c r="CC35" s="1475" t="str">
        <f>IF(ISNUMBER(M35),'Cover Page'!$D$35/1000000*M35/'FX rate'!$C$27,"")</f>
        <v/>
      </c>
      <c r="CD35" s="1476" t="str">
        <f>IF(ISNUMBER(N35),'Cover Page'!$D$35/1000000*N35/'FX rate'!$C$27,"")</f>
        <v/>
      </c>
      <c r="CE35" s="1476" t="str">
        <f>IF(ISNUMBER(O35),'Cover Page'!$D$35/1000000*O35/'FX rate'!$C$27,"")</f>
        <v/>
      </c>
      <c r="CF35" s="1477" t="str">
        <f>IF(ISNUMBER(P35),'Cover Page'!$D$35/1000000*P35/'FX rate'!$C$27,"")</f>
        <v/>
      </c>
      <c r="CG35" s="1474" t="str">
        <f>IF(ISNUMBER(Q35),'Cover Page'!$D$35/1000000*Q35/'FX rate'!$C$27,"")</f>
        <v/>
      </c>
      <c r="CH35" s="1475" t="str">
        <f>IF(ISNUMBER(R35),'Cover Page'!$D$35/1000000*R35/'FX rate'!$C$27,"")</f>
        <v/>
      </c>
      <c r="CI35" s="1476" t="str">
        <f>IF(ISNUMBER(S35),'Cover Page'!$D$35/1000000*S35/'FX rate'!$C$27,"")</f>
        <v/>
      </c>
      <c r="CJ35" s="1476" t="str">
        <f>IF(ISNUMBER(T35),'Cover Page'!$D$35/1000000*T35/'FX rate'!$C$27,"")</f>
        <v/>
      </c>
      <c r="CK35" s="1477" t="str">
        <f>IF(ISNUMBER(U35),'Cover Page'!$D$35/1000000*U35/'FX rate'!$C$27,"")</f>
        <v/>
      </c>
      <c r="CL35" s="1474" t="str">
        <f>IF(ISNUMBER(V35),'Cover Page'!$D$35/1000000*V35/'FX rate'!$C$27,"")</f>
        <v/>
      </c>
      <c r="CM35" s="1475" t="str">
        <f>IF(ISNUMBER(W35),'Cover Page'!$D$35/1000000*W35/'FX rate'!$C$27,"")</f>
        <v/>
      </c>
      <c r="CN35" s="1476" t="str">
        <f>IF(ISNUMBER(X35),'Cover Page'!$D$35/1000000*X35/'FX rate'!$C$27,"")</f>
        <v/>
      </c>
      <c r="CO35" s="1476" t="str">
        <f>IF(ISNUMBER(Y35),'Cover Page'!$D$35/1000000*Y35/'FX rate'!$C$27,"")</f>
        <v/>
      </c>
      <c r="CP35" s="1477" t="str">
        <f>IF(ISNUMBER(Z35),'Cover Page'!$D$35/1000000*Z35/'FX rate'!$C$27,"")</f>
        <v/>
      </c>
      <c r="CQ35" s="1474" t="str">
        <f>IF(ISNUMBER(AA35),'Cover Page'!$D$35/1000000*AA35/'FX rate'!$C$27,"")</f>
        <v/>
      </c>
      <c r="CR35" s="1475" t="str">
        <f>IF(ISNUMBER(AB35),'Cover Page'!$D$35/1000000*AB35/'FX rate'!$C$27,"")</f>
        <v/>
      </c>
      <c r="CS35" s="1476" t="str">
        <f>IF(ISNUMBER(AC35),'Cover Page'!$D$35/1000000*AC35/'FX rate'!$C$27,"")</f>
        <v/>
      </c>
      <c r="CT35" s="1476" t="str">
        <f>IF(ISNUMBER(AD35),'Cover Page'!$D$35/1000000*AD35/'FX rate'!$C$27,"")</f>
        <v/>
      </c>
      <c r="CU35" s="1477" t="str">
        <f>IF(ISNUMBER(AE35),'Cover Page'!$D$35/1000000*AE35/'FX rate'!$C$27,"")</f>
        <v/>
      </c>
    </row>
    <row r="36" spans="1:99" x14ac:dyDescent="0.2">
      <c r="A36" s="1457" t="s">
        <v>473</v>
      </c>
      <c r="B36" s="1718"/>
      <c r="C36" s="1468" t="str">
        <f t="shared" si="0"/>
        <v/>
      </c>
      <c r="D36" s="1719"/>
      <c r="E36" s="1719"/>
      <c r="F36" s="1469" t="str">
        <f t="shared" si="1"/>
        <v/>
      </c>
      <c r="G36" s="1718"/>
      <c r="H36" s="1468" t="str">
        <f t="shared" si="2"/>
        <v/>
      </c>
      <c r="I36" s="1719"/>
      <c r="J36" s="1719"/>
      <c r="K36" s="1469" t="str">
        <f t="shared" si="3"/>
        <v/>
      </c>
      <c r="L36" s="1718"/>
      <c r="M36" s="1468" t="str">
        <f t="shared" si="4"/>
        <v/>
      </c>
      <c r="N36" s="1719"/>
      <c r="O36" s="1719"/>
      <c r="P36" s="1469" t="str">
        <f t="shared" si="5"/>
        <v/>
      </c>
      <c r="Q36" s="1718"/>
      <c r="R36" s="1468" t="str">
        <f t="shared" si="6"/>
        <v/>
      </c>
      <c r="S36" s="1719"/>
      <c r="T36" s="1719"/>
      <c r="U36" s="1469" t="str">
        <f t="shared" si="7"/>
        <v/>
      </c>
      <c r="V36" s="1737"/>
      <c r="W36" s="1468" t="str">
        <f t="shared" si="8"/>
        <v/>
      </c>
      <c r="X36" s="1738"/>
      <c r="Y36" s="1738"/>
      <c r="Z36" s="1469" t="str">
        <f t="shared" si="9"/>
        <v/>
      </c>
      <c r="AA36" s="1737"/>
      <c r="AB36" s="1468" t="str">
        <f t="shared" si="10"/>
        <v/>
      </c>
      <c r="AC36" s="1738"/>
      <c r="AD36" s="1738"/>
      <c r="AE36" s="1469" t="str">
        <f t="shared" si="11"/>
        <v/>
      </c>
      <c r="AF36" s="1478"/>
      <c r="AH36" s="2194"/>
      <c r="AI36" s="1804" t="s">
        <v>473</v>
      </c>
      <c r="AJ36" s="1473" t="str">
        <f>IF(ISNUMBER(B36),'Cover Page'!$D$35/1000000*B36/VLOOKUP($AI36,'FX rate q'!$B$7:$C$47,2,FALSE),"")</f>
        <v/>
      </c>
      <c r="AK36" s="1473" t="str">
        <f>IF(ISNUMBER(C36),'Cover Page'!$D$35/1000000*C36/VLOOKUP($AI36,'FX rate q'!$B$7:$C$47,2,FALSE),"")</f>
        <v/>
      </c>
      <c r="AL36" s="1473" t="str">
        <f>IF(ISNUMBER(D36),'Cover Page'!$D$35/1000000*D36/VLOOKUP($AI36,'FX rate q'!$B$7:$C$47,2,FALSE),"")</f>
        <v/>
      </c>
      <c r="AM36" s="1473" t="str">
        <f>IF(ISNUMBER(E36),'Cover Page'!$D$35/1000000*E36/VLOOKUP($AI36,'FX rate q'!$B$7:$C$47,2,FALSE),"")</f>
        <v/>
      </c>
      <c r="AN36" s="1473" t="str">
        <f>IF(ISNUMBER(F36),'Cover Page'!$D$35/1000000*F36/VLOOKUP($AI36,'FX rate q'!$B$7:$C$47,2,FALSE),"")</f>
        <v/>
      </c>
      <c r="AO36" s="1473" t="str">
        <f>IF(ISNUMBER(G36),'Cover Page'!$D$35/1000000*G36/VLOOKUP($AI36,'FX rate q'!$B$7:$C$47,2,FALSE),"")</f>
        <v/>
      </c>
      <c r="AP36" s="1473" t="str">
        <f>IF(ISNUMBER(H36),'Cover Page'!$D$35/1000000*H36/VLOOKUP($AI36,'FX rate q'!$B$7:$C$47,2,FALSE),"")</f>
        <v/>
      </c>
      <c r="AQ36" s="1473" t="str">
        <f>IF(ISNUMBER(I36),'Cover Page'!$D$35/1000000*I36/VLOOKUP($AI36,'FX rate q'!$B$7:$C$47,2,FALSE),"")</f>
        <v/>
      </c>
      <c r="AR36" s="1473" t="str">
        <f>IF(ISNUMBER(J36),'Cover Page'!$D$35/1000000*J36/VLOOKUP($AI36,'FX rate q'!$B$7:$C$47,2,FALSE),"")</f>
        <v/>
      </c>
      <c r="AS36" s="1473" t="str">
        <f>IF(ISNUMBER(K36),'Cover Page'!$D$35/1000000*K36/VLOOKUP($AI36,'FX rate q'!$B$7:$C$47,2,FALSE),"")</f>
        <v/>
      </c>
      <c r="AT36" s="1473" t="str">
        <f>IF(ISNUMBER(L36),'Cover Page'!$D$35/1000000*L36/VLOOKUP($AI36,'FX rate q'!$B$7:$C$47,2,FALSE),"")</f>
        <v/>
      </c>
      <c r="AU36" s="1473" t="str">
        <f>IF(ISNUMBER(M36),'Cover Page'!$D$35/1000000*M36/VLOOKUP($AI36,'FX rate q'!$B$7:$C$47,2,FALSE),"")</f>
        <v/>
      </c>
      <c r="AV36" s="1473" t="str">
        <f>IF(ISNUMBER(N36),'Cover Page'!$D$35/1000000*N36/VLOOKUP($AI36,'FX rate q'!$B$7:$C$47,2,FALSE),"")</f>
        <v/>
      </c>
      <c r="AW36" s="1473" t="str">
        <f>IF(ISNUMBER(O36),'Cover Page'!$D$35/1000000*O36/VLOOKUP($AI36,'FX rate q'!$B$7:$C$47,2,FALSE),"")</f>
        <v/>
      </c>
      <c r="AX36" s="1473" t="str">
        <f>IF(ISNUMBER(P36),'Cover Page'!$D$35/1000000*P36/VLOOKUP($AI36,'FX rate q'!$B$7:$C$47,2,FALSE),"")</f>
        <v/>
      </c>
      <c r="AY36" s="1473" t="str">
        <f>IF(ISNUMBER(Q36),'Cover Page'!$D$35/1000000*Q36/VLOOKUP($AI36,'FX rate q'!$B$7:$C$47,2,FALSE),"")</f>
        <v/>
      </c>
      <c r="AZ36" s="1473" t="str">
        <f>IF(ISNUMBER(R36),'Cover Page'!$D$35/1000000*R36/VLOOKUP($AI36,'FX rate q'!$B$7:$C$47,2,FALSE),"")</f>
        <v/>
      </c>
      <c r="BA36" s="1473" t="str">
        <f>IF(ISNUMBER(S36),'Cover Page'!$D$35/1000000*S36/VLOOKUP($AI36,'FX rate q'!$B$7:$C$47,2,FALSE),"")</f>
        <v/>
      </c>
      <c r="BB36" s="1473" t="str">
        <f>IF(ISNUMBER(T36),'Cover Page'!$D$35/1000000*T36/VLOOKUP($AI36,'FX rate q'!$B$7:$C$47,2,FALSE),"")</f>
        <v/>
      </c>
      <c r="BC36" s="1473" t="str">
        <f>IF(ISNUMBER(U36),'Cover Page'!$D$35/1000000*U36/VLOOKUP($AI36,'FX rate q'!$B$7:$C$47,2,FALSE),"")</f>
        <v/>
      </c>
      <c r="BD36" s="1473" t="str">
        <f>IF(ISNUMBER(V36),'Cover Page'!$D$35/1000000*V36/VLOOKUP($AI36,'FX rate q'!$B$7:$C$47,2,FALSE),"")</f>
        <v/>
      </c>
      <c r="BE36" s="1473" t="str">
        <f>IF(ISNUMBER(W36),'Cover Page'!$D$35/1000000*W36/VLOOKUP($AI36,'FX rate q'!$B$7:$C$47,2,FALSE),"")</f>
        <v/>
      </c>
      <c r="BF36" s="1473" t="str">
        <f>IF(ISNUMBER(X36),'Cover Page'!$D$35/1000000*X36/VLOOKUP($AI36,'FX rate q'!$B$7:$C$47,2,FALSE),"")</f>
        <v/>
      </c>
      <c r="BG36" s="1473" t="str">
        <f>IF(ISNUMBER(Y36),'Cover Page'!$D$35/1000000*Y36/VLOOKUP($AI36,'FX rate q'!$B$7:$C$47,2,FALSE),"")</f>
        <v/>
      </c>
      <c r="BH36" s="1473" t="str">
        <f>IF(ISNUMBER(Z36),'Cover Page'!$D$35/1000000*Z36/VLOOKUP($AI36,'FX rate q'!$B$7:$C$47,2,FALSE),"")</f>
        <v/>
      </c>
      <c r="BI36" s="1473" t="str">
        <f>IF(ISNUMBER(AA36),'Cover Page'!$D$35/1000000*AA36/VLOOKUP($AI36,'FX rate q'!$B$7:$C$47,2,FALSE),"")</f>
        <v/>
      </c>
      <c r="BJ36" s="1473" t="str">
        <f>IF(ISNUMBER(AB36),'Cover Page'!$D$35/1000000*AB36/VLOOKUP($AI36,'FX rate q'!$B$7:$C$47,2,FALSE),"")</f>
        <v/>
      </c>
      <c r="BK36" s="1473" t="str">
        <f>IF(ISNUMBER(AC36),'Cover Page'!$D$35/1000000*AC36/VLOOKUP($AI36,'FX rate q'!$B$7:$C$47,2,FALSE),"")</f>
        <v/>
      </c>
      <c r="BL36" s="1473" t="str">
        <f>IF(ISNUMBER(AD36),'Cover Page'!$D$35/1000000*AD36/VLOOKUP($AI36,'FX rate q'!$B$7:$C$47,2,FALSE),"")</f>
        <v/>
      </c>
      <c r="BM36" s="1806" t="str">
        <f>IF(ISNUMBER(AE36),'Cover Page'!$D$35/1000000*AE36/VLOOKUP($AI36,'FX rate q'!$B$7:$C$47,2,FALSE),"")</f>
        <v/>
      </c>
      <c r="BP36" s="2195"/>
      <c r="BQ36" s="1457" t="s">
        <v>473</v>
      </c>
      <c r="BR36" s="1474" t="str">
        <f>IF(ISNUMBER(B36),'Cover Page'!$D$35/1000000*B36/'FX rate'!$C$27,"")</f>
        <v/>
      </c>
      <c r="BS36" s="1475" t="str">
        <f>IF(ISNUMBER(C36),'Cover Page'!$D$35/1000000*C36/'FX rate'!$C$27,"")</f>
        <v/>
      </c>
      <c r="BT36" s="1476" t="str">
        <f>IF(ISNUMBER(D36),'Cover Page'!$D$35/1000000*D36/'FX rate'!$C$27,"")</f>
        <v/>
      </c>
      <c r="BU36" s="1476" t="str">
        <f>IF(ISNUMBER(E36),'Cover Page'!$D$35/1000000*E36/'FX rate'!$C$27,"")</f>
        <v/>
      </c>
      <c r="BV36" s="1477" t="str">
        <f>IF(ISNUMBER(F36),'Cover Page'!$D$35/1000000*F36/'FX rate'!$C$27,"")</f>
        <v/>
      </c>
      <c r="BW36" s="1474" t="str">
        <f>IF(ISNUMBER(G36),'Cover Page'!$D$35/1000000*G36/'FX rate'!$C$27,"")</f>
        <v/>
      </c>
      <c r="BX36" s="1475" t="str">
        <f>IF(ISNUMBER(H36),'Cover Page'!$D$35/1000000*H36/'FX rate'!$C$27,"")</f>
        <v/>
      </c>
      <c r="BY36" s="1476" t="str">
        <f>IF(ISNUMBER(I36),'Cover Page'!$D$35/1000000*I36/'FX rate'!$C$27,"")</f>
        <v/>
      </c>
      <c r="BZ36" s="1476" t="str">
        <f>IF(ISNUMBER(J36),'Cover Page'!$D$35/1000000*J36/'FX rate'!$C$27,"")</f>
        <v/>
      </c>
      <c r="CA36" s="1477" t="str">
        <f>IF(ISNUMBER(K36),'Cover Page'!$D$35/1000000*K36/'FX rate'!$C$27,"")</f>
        <v/>
      </c>
      <c r="CB36" s="1475" t="str">
        <f>IF(ISNUMBER(L36),'Cover Page'!$D$35/1000000*L36/'FX rate'!$C$27,"")</f>
        <v/>
      </c>
      <c r="CC36" s="1475" t="str">
        <f>IF(ISNUMBER(M36),'Cover Page'!$D$35/1000000*M36/'FX rate'!$C$27,"")</f>
        <v/>
      </c>
      <c r="CD36" s="1476" t="str">
        <f>IF(ISNUMBER(N36),'Cover Page'!$D$35/1000000*N36/'FX rate'!$C$27,"")</f>
        <v/>
      </c>
      <c r="CE36" s="1476" t="str">
        <f>IF(ISNUMBER(O36),'Cover Page'!$D$35/1000000*O36/'FX rate'!$C$27,"")</f>
        <v/>
      </c>
      <c r="CF36" s="1477" t="str">
        <f>IF(ISNUMBER(P36),'Cover Page'!$D$35/1000000*P36/'FX rate'!$C$27,"")</f>
        <v/>
      </c>
      <c r="CG36" s="1474" t="str">
        <f>IF(ISNUMBER(Q36),'Cover Page'!$D$35/1000000*Q36/'FX rate'!$C$27,"")</f>
        <v/>
      </c>
      <c r="CH36" s="1475" t="str">
        <f>IF(ISNUMBER(R36),'Cover Page'!$D$35/1000000*R36/'FX rate'!$C$27,"")</f>
        <v/>
      </c>
      <c r="CI36" s="1476" t="str">
        <f>IF(ISNUMBER(S36),'Cover Page'!$D$35/1000000*S36/'FX rate'!$C$27,"")</f>
        <v/>
      </c>
      <c r="CJ36" s="1476" t="str">
        <f>IF(ISNUMBER(T36),'Cover Page'!$D$35/1000000*T36/'FX rate'!$C$27,"")</f>
        <v/>
      </c>
      <c r="CK36" s="1477" t="str">
        <f>IF(ISNUMBER(U36),'Cover Page'!$D$35/1000000*U36/'FX rate'!$C$27,"")</f>
        <v/>
      </c>
      <c r="CL36" s="1474" t="str">
        <f>IF(ISNUMBER(V36),'Cover Page'!$D$35/1000000*V36/'FX rate'!$C$27,"")</f>
        <v/>
      </c>
      <c r="CM36" s="1475" t="str">
        <f>IF(ISNUMBER(W36),'Cover Page'!$D$35/1000000*W36/'FX rate'!$C$27,"")</f>
        <v/>
      </c>
      <c r="CN36" s="1476" t="str">
        <f>IF(ISNUMBER(X36),'Cover Page'!$D$35/1000000*X36/'FX rate'!$C$27,"")</f>
        <v/>
      </c>
      <c r="CO36" s="1476" t="str">
        <f>IF(ISNUMBER(Y36),'Cover Page'!$D$35/1000000*Y36/'FX rate'!$C$27,"")</f>
        <v/>
      </c>
      <c r="CP36" s="1477" t="str">
        <f>IF(ISNUMBER(Z36),'Cover Page'!$D$35/1000000*Z36/'FX rate'!$C$27,"")</f>
        <v/>
      </c>
      <c r="CQ36" s="1474" t="str">
        <f>IF(ISNUMBER(AA36),'Cover Page'!$D$35/1000000*AA36/'FX rate'!$C$27,"")</f>
        <v/>
      </c>
      <c r="CR36" s="1475" t="str">
        <f>IF(ISNUMBER(AB36),'Cover Page'!$D$35/1000000*AB36/'FX rate'!$C$27,"")</f>
        <v/>
      </c>
      <c r="CS36" s="1476" t="str">
        <f>IF(ISNUMBER(AC36),'Cover Page'!$D$35/1000000*AC36/'FX rate'!$C$27,"")</f>
        <v/>
      </c>
      <c r="CT36" s="1476" t="str">
        <f>IF(ISNUMBER(AD36),'Cover Page'!$D$35/1000000*AD36/'FX rate'!$C$27,"")</f>
        <v/>
      </c>
      <c r="CU36" s="1477" t="str">
        <f>IF(ISNUMBER(AE36),'Cover Page'!$D$35/1000000*AE36/'FX rate'!$C$27,"")</f>
        <v/>
      </c>
    </row>
    <row r="37" spans="1:99" x14ac:dyDescent="0.2">
      <c r="A37" s="1457" t="s">
        <v>474</v>
      </c>
      <c r="B37" s="1718"/>
      <c r="C37" s="1468" t="str">
        <f t="shared" si="0"/>
        <v/>
      </c>
      <c r="D37" s="1719"/>
      <c r="E37" s="1719"/>
      <c r="F37" s="1469" t="str">
        <f t="shared" si="1"/>
        <v/>
      </c>
      <c r="G37" s="1718"/>
      <c r="H37" s="1468" t="str">
        <f t="shared" si="2"/>
        <v/>
      </c>
      <c r="I37" s="1719"/>
      <c r="J37" s="1719"/>
      <c r="K37" s="1469" t="str">
        <f t="shared" si="3"/>
        <v/>
      </c>
      <c r="L37" s="1718"/>
      <c r="M37" s="1468" t="str">
        <f t="shared" si="4"/>
        <v/>
      </c>
      <c r="N37" s="1719"/>
      <c r="O37" s="1719"/>
      <c r="P37" s="1469" t="str">
        <f t="shared" si="5"/>
        <v/>
      </c>
      <c r="Q37" s="1718"/>
      <c r="R37" s="1468" t="str">
        <f t="shared" si="6"/>
        <v/>
      </c>
      <c r="S37" s="1719"/>
      <c r="T37" s="1719"/>
      <c r="U37" s="1469" t="str">
        <f t="shared" si="7"/>
        <v/>
      </c>
      <c r="V37" s="1737"/>
      <c r="W37" s="1468" t="str">
        <f t="shared" si="8"/>
        <v/>
      </c>
      <c r="X37" s="1738"/>
      <c r="Y37" s="1738"/>
      <c r="Z37" s="1469" t="str">
        <f t="shared" si="9"/>
        <v/>
      </c>
      <c r="AA37" s="1737"/>
      <c r="AB37" s="1468" t="str">
        <f t="shared" si="10"/>
        <v/>
      </c>
      <c r="AC37" s="1738"/>
      <c r="AD37" s="1738"/>
      <c r="AE37" s="1469" t="str">
        <f t="shared" si="11"/>
        <v/>
      </c>
      <c r="AF37" s="1478"/>
      <c r="AH37" s="2194"/>
      <c r="AI37" s="1804" t="s">
        <v>474</v>
      </c>
      <c r="AJ37" s="1473" t="str">
        <f>IF(ISNUMBER(B37),'Cover Page'!$D$35/1000000*B37/VLOOKUP($AI37,'FX rate q'!$B$7:$C$47,2,FALSE),"")</f>
        <v/>
      </c>
      <c r="AK37" s="1473" t="str">
        <f>IF(ISNUMBER(C37),'Cover Page'!$D$35/1000000*C37/VLOOKUP($AI37,'FX rate q'!$B$7:$C$47,2,FALSE),"")</f>
        <v/>
      </c>
      <c r="AL37" s="1473" t="str">
        <f>IF(ISNUMBER(D37),'Cover Page'!$D$35/1000000*D37/VLOOKUP($AI37,'FX rate q'!$B$7:$C$47,2,FALSE),"")</f>
        <v/>
      </c>
      <c r="AM37" s="1473" t="str">
        <f>IF(ISNUMBER(E37),'Cover Page'!$D$35/1000000*E37/VLOOKUP($AI37,'FX rate q'!$B$7:$C$47,2,FALSE),"")</f>
        <v/>
      </c>
      <c r="AN37" s="1473" t="str">
        <f>IF(ISNUMBER(F37),'Cover Page'!$D$35/1000000*F37/VLOOKUP($AI37,'FX rate q'!$B$7:$C$47,2,FALSE),"")</f>
        <v/>
      </c>
      <c r="AO37" s="1473" t="str">
        <f>IF(ISNUMBER(G37),'Cover Page'!$D$35/1000000*G37/VLOOKUP($AI37,'FX rate q'!$B$7:$C$47,2,FALSE),"")</f>
        <v/>
      </c>
      <c r="AP37" s="1473" t="str">
        <f>IF(ISNUMBER(H37),'Cover Page'!$D$35/1000000*H37/VLOOKUP($AI37,'FX rate q'!$B$7:$C$47,2,FALSE),"")</f>
        <v/>
      </c>
      <c r="AQ37" s="1473" t="str">
        <f>IF(ISNUMBER(I37),'Cover Page'!$D$35/1000000*I37/VLOOKUP($AI37,'FX rate q'!$B$7:$C$47,2,FALSE),"")</f>
        <v/>
      </c>
      <c r="AR37" s="1473" t="str">
        <f>IF(ISNUMBER(J37),'Cover Page'!$D$35/1000000*J37/VLOOKUP($AI37,'FX rate q'!$B$7:$C$47,2,FALSE),"")</f>
        <v/>
      </c>
      <c r="AS37" s="1473" t="str">
        <f>IF(ISNUMBER(K37),'Cover Page'!$D$35/1000000*K37/VLOOKUP($AI37,'FX rate q'!$B$7:$C$47,2,FALSE),"")</f>
        <v/>
      </c>
      <c r="AT37" s="1473" t="str">
        <f>IF(ISNUMBER(L37),'Cover Page'!$D$35/1000000*L37/VLOOKUP($AI37,'FX rate q'!$B$7:$C$47,2,FALSE),"")</f>
        <v/>
      </c>
      <c r="AU37" s="1473" t="str">
        <f>IF(ISNUMBER(M37),'Cover Page'!$D$35/1000000*M37/VLOOKUP($AI37,'FX rate q'!$B$7:$C$47,2,FALSE),"")</f>
        <v/>
      </c>
      <c r="AV37" s="1473" t="str">
        <f>IF(ISNUMBER(N37),'Cover Page'!$D$35/1000000*N37/VLOOKUP($AI37,'FX rate q'!$B$7:$C$47,2,FALSE),"")</f>
        <v/>
      </c>
      <c r="AW37" s="1473" t="str">
        <f>IF(ISNUMBER(O37),'Cover Page'!$D$35/1000000*O37/VLOOKUP($AI37,'FX rate q'!$B$7:$C$47,2,FALSE),"")</f>
        <v/>
      </c>
      <c r="AX37" s="1473" t="str">
        <f>IF(ISNUMBER(P37),'Cover Page'!$D$35/1000000*P37/VLOOKUP($AI37,'FX rate q'!$B$7:$C$47,2,FALSE),"")</f>
        <v/>
      </c>
      <c r="AY37" s="1473" t="str">
        <f>IF(ISNUMBER(Q37),'Cover Page'!$D$35/1000000*Q37/VLOOKUP($AI37,'FX rate q'!$B$7:$C$47,2,FALSE),"")</f>
        <v/>
      </c>
      <c r="AZ37" s="1473" t="str">
        <f>IF(ISNUMBER(R37),'Cover Page'!$D$35/1000000*R37/VLOOKUP($AI37,'FX rate q'!$B$7:$C$47,2,FALSE),"")</f>
        <v/>
      </c>
      <c r="BA37" s="1473" t="str">
        <f>IF(ISNUMBER(S37),'Cover Page'!$D$35/1000000*S37/VLOOKUP($AI37,'FX rate q'!$B$7:$C$47,2,FALSE),"")</f>
        <v/>
      </c>
      <c r="BB37" s="1473" t="str">
        <f>IF(ISNUMBER(T37),'Cover Page'!$D$35/1000000*T37/VLOOKUP($AI37,'FX rate q'!$B$7:$C$47,2,FALSE),"")</f>
        <v/>
      </c>
      <c r="BC37" s="1473" t="str">
        <f>IF(ISNUMBER(U37),'Cover Page'!$D$35/1000000*U37/VLOOKUP($AI37,'FX rate q'!$B$7:$C$47,2,FALSE),"")</f>
        <v/>
      </c>
      <c r="BD37" s="1473" t="str">
        <f>IF(ISNUMBER(V37),'Cover Page'!$D$35/1000000*V37/VLOOKUP($AI37,'FX rate q'!$B$7:$C$47,2,FALSE),"")</f>
        <v/>
      </c>
      <c r="BE37" s="1473" t="str">
        <f>IF(ISNUMBER(W37),'Cover Page'!$D$35/1000000*W37/VLOOKUP($AI37,'FX rate q'!$B$7:$C$47,2,FALSE),"")</f>
        <v/>
      </c>
      <c r="BF37" s="1473" t="str">
        <f>IF(ISNUMBER(X37),'Cover Page'!$D$35/1000000*X37/VLOOKUP($AI37,'FX rate q'!$B$7:$C$47,2,FALSE),"")</f>
        <v/>
      </c>
      <c r="BG37" s="1473" t="str">
        <f>IF(ISNUMBER(Y37),'Cover Page'!$D$35/1000000*Y37/VLOOKUP($AI37,'FX rate q'!$B$7:$C$47,2,FALSE),"")</f>
        <v/>
      </c>
      <c r="BH37" s="1473" t="str">
        <f>IF(ISNUMBER(Z37),'Cover Page'!$D$35/1000000*Z37/VLOOKUP($AI37,'FX rate q'!$B$7:$C$47,2,FALSE),"")</f>
        <v/>
      </c>
      <c r="BI37" s="1473" t="str">
        <f>IF(ISNUMBER(AA37),'Cover Page'!$D$35/1000000*AA37/VLOOKUP($AI37,'FX rate q'!$B$7:$C$47,2,FALSE),"")</f>
        <v/>
      </c>
      <c r="BJ37" s="1473" t="str">
        <f>IF(ISNUMBER(AB37),'Cover Page'!$D$35/1000000*AB37/VLOOKUP($AI37,'FX rate q'!$B$7:$C$47,2,FALSE),"")</f>
        <v/>
      </c>
      <c r="BK37" s="1473" t="str">
        <f>IF(ISNUMBER(AC37),'Cover Page'!$D$35/1000000*AC37/VLOOKUP($AI37,'FX rate q'!$B$7:$C$47,2,FALSE),"")</f>
        <v/>
      </c>
      <c r="BL37" s="1473" t="str">
        <f>IF(ISNUMBER(AD37),'Cover Page'!$D$35/1000000*AD37/VLOOKUP($AI37,'FX rate q'!$B$7:$C$47,2,FALSE),"")</f>
        <v/>
      </c>
      <c r="BM37" s="1806" t="str">
        <f>IF(ISNUMBER(AE37),'Cover Page'!$D$35/1000000*AE37/VLOOKUP($AI37,'FX rate q'!$B$7:$C$47,2,FALSE),"")</f>
        <v/>
      </c>
      <c r="BP37" s="2195"/>
      <c r="BQ37" s="1457" t="s">
        <v>474</v>
      </c>
      <c r="BR37" s="1474" t="str">
        <f>IF(ISNUMBER(B37),'Cover Page'!$D$35/1000000*B37/'FX rate'!$C$27,"")</f>
        <v/>
      </c>
      <c r="BS37" s="1475" t="str">
        <f>IF(ISNUMBER(C37),'Cover Page'!$D$35/1000000*C37/'FX rate'!$C$27,"")</f>
        <v/>
      </c>
      <c r="BT37" s="1476" t="str">
        <f>IF(ISNUMBER(D37),'Cover Page'!$D$35/1000000*D37/'FX rate'!$C$27,"")</f>
        <v/>
      </c>
      <c r="BU37" s="1476" t="str">
        <f>IF(ISNUMBER(E37),'Cover Page'!$D$35/1000000*E37/'FX rate'!$C$27,"")</f>
        <v/>
      </c>
      <c r="BV37" s="1477" t="str">
        <f>IF(ISNUMBER(F37),'Cover Page'!$D$35/1000000*F37/'FX rate'!$C$27,"")</f>
        <v/>
      </c>
      <c r="BW37" s="1474" t="str">
        <f>IF(ISNUMBER(G37),'Cover Page'!$D$35/1000000*G37/'FX rate'!$C$27,"")</f>
        <v/>
      </c>
      <c r="BX37" s="1475" t="str">
        <f>IF(ISNUMBER(H37),'Cover Page'!$D$35/1000000*H37/'FX rate'!$C$27,"")</f>
        <v/>
      </c>
      <c r="BY37" s="1476" t="str">
        <f>IF(ISNUMBER(I37),'Cover Page'!$D$35/1000000*I37/'FX rate'!$C$27,"")</f>
        <v/>
      </c>
      <c r="BZ37" s="1476" t="str">
        <f>IF(ISNUMBER(J37),'Cover Page'!$D$35/1000000*J37/'FX rate'!$C$27,"")</f>
        <v/>
      </c>
      <c r="CA37" s="1477" t="str">
        <f>IF(ISNUMBER(K37),'Cover Page'!$D$35/1000000*K37/'FX rate'!$C$27,"")</f>
        <v/>
      </c>
      <c r="CB37" s="1475" t="str">
        <f>IF(ISNUMBER(L37),'Cover Page'!$D$35/1000000*L37/'FX rate'!$C$27,"")</f>
        <v/>
      </c>
      <c r="CC37" s="1475" t="str">
        <f>IF(ISNUMBER(M37),'Cover Page'!$D$35/1000000*M37/'FX rate'!$C$27,"")</f>
        <v/>
      </c>
      <c r="CD37" s="1476" t="str">
        <f>IF(ISNUMBER(N37),'Cover Page'!$D$35/1000000*N37/'FX rate'!$C$27,"")</f>
        <v/>
      </c>
      <c r="CE37" s="1476" t="str">
        <f>IF(ISNUMBER(O37),'Cover Page'!$D$35/1000000*O37/'FX rate'!$C$27,"")</f>
        <v/>
      </c>
      <c r="CF37" s="1477" t="str">
        <f>IF(ISNUMBER(P37),'Cover Page'!$D$35/1000000*P37/'FX rate'!$C$27,"")</f>
        <v/>
      </c>
      <c r="CG37" s="1474" t="str">
        <f>IF(ISNUMBER(Q37),'Cover Page'!$D$35/1000000*Q37/'FX rate'!$C$27,"")</f>
        <v/>
      </c>
      <c r="CH37" s="1475" t="str">
        <f>IF(ISNUMBER(R37),'Cover Page'!$D$35/1000000*R37/'FX rate'!$C$27,"")</f>
        <v/>
      </c>
      <c r="CI37" s="1476" t="str">
        <f>IF(ISNUMBER(S37),'Cover Page'!$D$35/1000000*S37/'FX rate'!$C$27,"")</f>
        <v/>
      </c>
      <c r="CJ37" s="1476" t="str">
        <f>IF(ISNUMBER(T37),'Cover Page'!$D$35/1000000*T37/'FX rate'!$C$27,"")</f>
        <v/>
      </c>
      <c r="CK37" s="1477" t="str">
        <f>IF(ISNUMBER(U37),'Cover Page'!$D$35/1000000*U37/'FX rate'!$C$27,"")</f>
        <v/>
      </c>
      <c r="CL37" s="1474" t="str">
        <f>IF(ISNUMBER(V37),'Cover Page'!$D$35/1000000*V37/'FX rate'!$C$27,"")</f>
        <v/>
      </c>
      <c r="CM37" s="1475" t="str">
        <f>IF(ISNUMBER(W37),'Cover Page'!$D$35/1000000*W37/'FX rate'!$C$27,"")</f>
        <v/>
      </c>
      <c r="CN37" s="1476" t="str">
        <f>IF(ISNUMBER(X37),'Cover Page'!$D$35/1000000*X37/'FX rate'!$C$27,"")</f>
        <v/>
      </c>
      <c r="CO37" s="1476" t="str">
        <f>IF(ISNUMBER(Y37),'Cover Page'!$D$35/1000000*Y37/'FX rate'!$C$27,"")</f>
        <v/>
      </c>
      <c r="CP37" s="1477" t="str">
        <f>IF(ISNUMBER(Z37),'Cover Page'!$D$35/1000000*Z37/'FX rate'!$C$27,"")</f>
        <v/>
      </c>
      <c r="CQ37" s="1474" t="str">
        <f>IF(ISNUMBER(AA37),'Cover Page'!$D$35/1000000*AA37/'FX rate'!$C$27,"")</f>
        <v/>
      </c>
      <c r="CR37" s="1475" t="str">
        <f>IF(ISNUMBER(AB37),'Cover Page'!$D$35/1000000*AB37/'FX rate'!$C$27,"")</f>
        <v/>
      </c>
      <c r="CS37" s="1476" t="str">
        <f>IF(ISNUMBER(AC37),'Cover Page'!$D$35/1000000*AC37/'FX rate'!$C$27,"")</f>
        <v/>
      </c>
      <c r="CT37" s="1476" t="str">
        <f>IF(ISNUMBER(AD37),'Cover Page'!$D$35/1000000*AD37/'FX rate'!$C$27,"")</f>
        <v/>
      </c>
      <c r="CU37" s="1477" t="str">
        <f>IF(ISNUMBER(AE37),'Cover Page'!$D$35/1000000*AE37/'FX rate'!$C$27,"")</f>
        <v/>
      </c>
    </row>
    <row r="38" spans="1:99" x14ac:dyDescent="0.2">
      <c r="A38" s="1457" t="s">
        <v>475</v>
      </c>
      <c r="B38" s="1718"/>
      <c r="C38" s="1468" t="str">
        <f t="shared" si="0"/>
        <v/>
      </c>
      <c r="D38" s="1719"/>
      <c r="E38" s="1719"/>
      <c r="F38" s="1469" t="str">
        <f t="shared" si="1"/>
        <v/>
      </c>
      <c r="G38" s="1718"/>
      <c r="H38" s="1468" t="str">
        <f t="shared" si="2"/>
        <v/>
      </c>
      <c r="I38" s="1719"/>
      <c r="J38" s="1719"/>
      <c r="K38" s="1469" t="str">
        <f t="shared" si="3"/>
        <v/>
      </c>
      <c r="L38" s="1718"/>
      <c r="M38" s="1468" t="str">
        <f t="shared" si="4"/>
        <v/>
      </c>
      <c r="N38" s="1719"/>
      <c r="O38" s="1719"/>
      <c r="P38" s="1469" t="str">
        <f t="shared" si="5"/>
        <v/>
      </c>
      <c r="Q38" s="1718"/>
      <c r="R38" s="1468" t="str">
        <f t="shared" si="6"/>
        <v/>
      </c>
      <c r="S38" s="1719"/>
      <c r="T38" s="1719"/>
      <c r="U38" s="1469" t="str">
        <f t="shared" si="7"/>
        <v/>
      </c>
      <c r="V38" s="1737"/>
      <c r="W38" s="1468" t="str">
        <f t="shared" si="8"/>
        <v/>
      </c>
      <c r="X38" s="1738"/>
      <c r="Y38" s="1738"/>
      <c r="Z38" s="1469" t="str">
        <f t="shared" si="9"/>
        <v/>
      </c>
      <c r="AA38" s="1737"/>
      <c r="AB38" s="1468" t="str">
        <f t="shared" si="10"/>
        <v/>
      </c>
      <c r="AC38" s="1738"/>
      <c r="AD38" s="1738"/>
      <c r="AE38" s="1469" t="str">
        <f t="shared" si="11"/>
        <v/>
      </c>
      <c r="AF38" s="1478"/>
      <c r="AH38" s="2194"/>
      <c r="AI38" s="1804" t="s">
        <v>475</v>
      </c>
      <c r="AJ38" s="1473" t="str">
        <f>IF(ISNUMBER(B38),'Cover Page'!$D$35/1000000*B38/VLOOKUP($AI38,'FX rate q'!$B$7:$C$47,2,FALSE),"")</f>
        <v/>
      </c>
      <c r="AK38" s="1473" t="str">
        <f>IF(ISNUMBER(C38),'Cover Page'!$D$35/1000000*C38/VLOOKUP($AI38,'FX rate q'!$B$7:$C$47,2,FALSE),"")</f>
        <v/>
      </c>
      <c r="AL38" s="1473" t="str">
        <f>IF(ISNUMBER(D38),'Cover Page'!$D$35/1000000*D38/VLOOKUP($AI38,'FX rate q'!$B$7:$C$47,2,FALSE),"")</f>
        <v/>
      </c>
      <c r="AM38" s="1473" t="str">
        <f>IF(ISNUMBER(E38),'Cover Page'!$D$35/1000000*E38/VLOOKUP($AI38,'FX rate q'!$B$7:$C$47,2,FALSE),"")</f>
        <v/>
      </c>
      <c r="AN38" s="1473" t="str">
        <f>IF(ISNUMBER(F38),'Cover Page'!$D$35/1000000*F38/VLOOKUP($AI38,'FX rate q'!$B$7:$C$47,2,FALSE),"")</f>
        <v/>
      </c>
      <c r="AO38" s="1473" t="str">
        <f>IF(ISNUMBER(G38),'Cover Page'!$D$35/1000000*G38/VLOOKUP($AI38,'FX rate q'!$B$7:$C$47,2,FALSE),"")</f>
        <v/>
      </c>
      <c r="AP38" s="1473" t="str">
        <f>IF(ISNUMBER(H38),'Cover Page'!$D$35/1000000*H38/VLOOKUP($AI38,'FX rate q'!$B$7:$C$47,2,FALSE),"")</f>
        <v/>
      </c>
      <c r="AQ38" s="1473" t="str">
        <f>IF(ISNUMBER(I38),'Cover Page'!$D$35/1000000*I38/VLOOKUP($AI38,'FX rate q'!$B$7:$C$47,2,FALSE),"")</f>
        <v/>
      </c>
      <c r="AR38" s="1473" t="str">
        <f>IF(ISNUMBER(J38),'Cover Page'!$D$35/1000000*J38/VLOOKUP($AI38,'FX rate q'!$B$7:$C$47,2,FALSE),"")</f>
        <v/>
      </c>
      <c r="AS38" s="1473" t="str">
        <f>IF(ISNUMBER(K38),'Cover Page'!$D$35/1000000*K38/VLOOKUP($AI38,'FX rate q'!$B$7:$C$47,2,FALSE),"")</f>
        <v/>
      </c>
      <c r="AT38" s="1473" t="str">
        <f>IF(ISNUMBER(L38),'Cover Page'!$D$35/1000000*L38/VLOOKUP($AI38,'FX rate q'!$B$7:$C$47,2,FALSE),"")</f>
        <v/>
      </c>
      <c r="AU38" s="1473" t="str">
        <f>IF(ISNUMBER(M38),'Cover Page'!$D$35/1000000*M38/VLOOKUP($AI38,'FX rate q'!$B$7:$C$47,2,FALSE),"")</f>
        <v/>
      </c>
      <c r="AV38" s="1473" t="str">
        <f>IF(ISNUMBER(N38),'Cover Page'!$D$35/1000000*N38/VLOOKUP($AI38,'FX rate q'!$B$7:$C$47,2,FALSE),"")</f>
        <v/>
      </c>
      <c r="AW38" s="1473" t="str">
        <f>IF(ISNUMBER(O38),'Cover Page'!$D$35/1000000*O38/VLOOKUP($AI38,'FX rate q'!$B$7:$C$47,2,FALSE),"")</f>
        <v/>
      </c>
      <c r="AX38" s="1473" t="str">
        <f>IF(ISNUMBER(P38),'Cover Page'!$D$35/1000000*P38/VLOOKUP($AI38,'FX rate q'!$B$7:$C$47,2,FALSE),"")</f>
        <v/>
      </c>
      <c r="AY38" s="1473" t="str">
        <f>IF(ISNUMBER(Q38),'Cover Page'!$D$35/1000000*Q38/VLOOKUP($AI38,'FX rate q'!$B$7:$C$47,2,FALSE),"")</f>
        <v/>
      </c>
      <c r="AZ38" s="1473" t="str">
        <f>IF(ISNUMBER(R38),'Cover Page'!$D$35/1000000*R38/VLOOKUP($AI38,'FX rate q'!$B$7:$C$47,2,FALSE),"")</f>
        <v/>
      </c>
      <c r="BA38" s="1473" t="str">
        <f>IF(ISNUMBER(S38),'Cover Page'!$D$35/1000000*S38/VLOOKUP($AI38,'FX rate q'!$B$7:$C$47,2,FALSE),"")</f>
        <v/>
      </c>
      <c r="BB38" s="1473" t="str">
        <f>IF(ISNUMBER(T38),'Cover Page'!$D$35/1000000*T38/VLOOKUP($AI38,'FX rate q'!$B$7:$C$47,2,FALSE),"")</f>
        <v/>
      </c>
      <c r="BC38" s="1473" t="str">
        <f>IF(ISNUMBER(U38),'Cover Page'!$D$35/1000000*U38/VLOOKUP($AI38,'FX rate q'!$B$7:$C$47,2,FALSE),"")</f>
        <v/>
      </c>
      <c r="BD38" s="1473" t="str">
        <f>IF(ISNUMBER(V38),'Cover Page'!$D$35/1000000*V38/VLOOKUP($AI38,'FX rate q'!$B$7:$C$47,2,FALSE),"")</f>
        <v/>
      </c>
      <c r="BE38" s="1473" t="str">
        <f>IF(ISNUMBER(W38),'Cover Page'!$D$35/1000000*W38/VLOOKUP($AI38,'FX rate q'!$B$7:$C$47,2,FALSE),"")</f>
        <v/>
      </c>
      <c r="BF38" s="1473" t="str">
        <f>IF(ISNUMBER(X38),'Cover Page'!$D$35/1000000*X38/VLOOKUP($AI38,'FX rate q'!$B$7:$C$47,2,FALSE),"")</f>
        <v/>
      </c>
      <c r="BG38" s="1473" t="str">
        <f>IF(ISNUMBER(Y38),'Cover Page'!$D$35/1000000*Y38/VLOOKUP($AI38,'FX rate q'!$B$7:$C$47,2,FALSE),"")</f>
        <v/>
      </c>
      <c r="BH38" s="1473" t="str">
        <f>IF(ISNUMBER(Z38),'Cover Page'!$D$35/1000000*Z38/VLOOKUP($AI38,'FX rate q'!$B$7:$C$47,2,FALSE),"")</f>
        <v/>
      </c>
      <c r="BI38" s="1473" t="str">
        <f>IF(ISNUMBER(AA38),'Cover Page'!$D$35/1000000*AA38/VLOOKUP($AI38,'FX rate q'!$B$7:$C$47,2,FALSE),"")</f>
        <v/>
      </c>
      <c r="BJ38" s="1473" t="str">
        <f>IF(ISNUMBER(AB38),'Cover Page'!$D$35/1000000*AB38/VLOOKUP($AI38,'FX rate q'!$B$7:$C$47,2,FALSE),"")</f>
        <v/>
      </c>
      <c r="BK38" s="1473" t="str">
        <f>IF(ISNUMBER(AC38),'Cover Page'!$D$35/1000000*AC38/VLOOKUP($AI38,'FX rate q'!$B$7:$C$47,2,FALSE),"")</f>
        <v/>
      </c>
      <c r="BL38" s="1473" t="str">
        <f>IF(ISNUMBER(AD38),'Cover Page'!$D$35/1000000*AD38/VLOOKUP($AI38,'FX rate q'!$B$7:$C$47,2,FALSE),"")</f>
        <v/>
      </c>
      <c r="BM38" s="1806" t="str">
        <f>IF(ISNUMBER(AE38),'Cover Page'!$D$35/1000000*AE38/VLOOKUP($AI38,'FX rate q'!$B$7:$C$47,2,FALSE),"")</f>
        <v/>
      </c>
      <c r="BP38" s="2195"/>
      <c r="BQ38" s="1457" t="s">
        <v>475</v>
      </c>
      <c r="BR38" s="1474" t="str">
        <f>IF(ISNUMBER(B38),'Cover Page'!$D$35/1000000*B38/'FX rate'!$C$27,"")</f>
        <v/>
      </c>
      <c r="BS38" s="1475" t="str">
        <f>IF(ISNUMBER(C38),'Cover Page'!$D$35/1000000*C38/'FX rate'!$C$27,"")</f>
        <v/>
      </c>
      <c r="BT38" s="1476" t="str">
        <f>IF(ISNUMBER(D38),'Cover Page'!$D$35/1000000*D38/'FX rate'!$C$27,"")</f>
        <v/>
      </c>
      <c r="BU38" s="1476" t="str">
        <f>IF(ISNUMBER(E38),'Cover Page'!$D$35/1000000*E38/'FX rate'!$C$27,"")</f>
        <v/>
      </c>
      <c r="BV38" s="1477" t="str">
        <f>IF(ISNUMBER(F38),'Cover Page'!$D$35/1000000*F38/'FX rate'!$C$27,"")</f>
        <v/>
      </c>
      <c r="BW38" s="1474" t="str">
        <f>IF(ISNUMBER(G38),'Cover Page'!$D$35/1000000*G38/'FX rate'!$C$27,"")</f>
        <v/>
      </c>
      <c r="BX38" s="1475" t="str">
        <f>IF(ISNUMBER(H38),'Cover Page'!$D$35/1000000*H38/'FX rate'!$C$27,"")</f>
        <v/>
      </c>
      <c r="BY38" s="1476" t="str">
        <f>IF(ISNUMBER(I38),'Cover Page'!$D$35/1000000*I38/'FX rate'!$C$27,"")</f>
        <v/>
      </c>
      <c r="BZ38" s="1476" t="str">
        <f>IF(ISNUMBER(J38),'Cover Page'!$D$35/1000000*J38/'FX rate'!$C$27,"")</f>
        <v/>
      </c>
      <c r="CA38" s="1477" t="str">
        <f>IF(ISNUMBER(K38),'Cover Page'!$D$35/1000000*K38/'FX rate'!$C$27,"")</f>
        <v/>
      </c>
      <c r="CB38" s="1475" t="str">
        <f>IF(ISNUMBER(L38),'Cover Page'!$D$35/1000000*L38/'FX rate'!$C$27,"")</f>
        <v/>
      </c>
      <c r="CC38" s="1475" t="str">
        <f>IF(ISNUMBER(M38),'Cover Page'!$D$35/1000000*M38/'FX rate'!$C$27,"")</f>
        <v/>
      </c>
      <c r="CD38" s="1476" t="str">
        <f>IF(ISNUMBER(N38),'Cover Page'!$D$35/1000000*N38/'FX rate'!$C$27,"")</f>
        <v/>
      </c>
      <c r="CE38" s="1476" t="str">
        <f>IF(ISNUMBER(O38),'Cover Page'!$D$35/1000000*O38/'FX rate'!$C$27,"")</f>
        <v/>
      </c>
      <c r="CF38" s="1477" t="str">
        <f>IF(ISNUMBER(P38),'Cover Page'!$D$35/1000000*P38/'FX rate'!$C$27,"")</f>
        <v/>
      </c>
      <c r="CG38" s="1474" t="str">
        <f>IF(ISNUMBER(Q38),'Cover Page'!$D$35/1000000*Q38/'FX rate'!$C$27,"")</f>
        <v/>
      </c>
      <c r="CH38" s="1475" t="str">
        <f>IF(ISNUMBER(R38),'Cover Page'!$D$35/1000000*R38/'FX rate'!$C$27,"")</f>
        <v/>
      </c>
      <c r="CI38" s="1476" t="str">
        <f>IF(ISNUMBER(S38),'Cover Page'!$D$35/1000000*S38/'FX rate'!$C$27,"")</f>
        <v/>
      </c>
      <c r="CJ38" s="1476" t="str">
        <f>IF(ISNUMBER(T38),'Cover Page'!$D$35/1000000*T38/'FX rate'!$C$27,"")</f>
        <v/>
      </c>
      <c r="CK38" s="1477" t="str">
        <f>IF(ISNUMBER(U38),'Cover Page'!$D$35/1000000*U38/'FX rate'!$C$27,"")</f>
        <v/>
      </c>
      <c r="CL38" s="1474" t="str">
        <f>IF(ISNUMBER(V38),'Cover Page'!$D$35/1000000*V38/'FX rate'!$C$27,"")</f>
        <v/>
      </c>
      <c r="CM38" s="1475" t="str">
        <f>IF(ISNUMBER(W38),'Cover Page'!$D$35/1000000*W38/'FX rate'!$C$27,"")</f>
        <v/>
      </c>
      <c r="CN38" s="1476" t="str">
        <f>IF(ISNUMBER(X38),'Cover Page'!$D$35/1000000*X38/'FX rate'!$C$27,"")</f>
        <v/>
      </c>
      <c r="CO38" s="1476" t="str">
        <f>IF(ISNUMBER(Y38),'Cover Page'!$D$35/1000000*Y38/'FX rate'!$C$27,"")</f>
        <v/>
      </c>
      <c r="CP38" s="1477" t="str">
        <f>IF(ISNUMBER(Z38),'Cover Page'!$D$35/1000000*Z38/'FX rate'!$C$27,"")</f>
        <v/>
      </c>
      <c r="CQ38" s="1474" t="str">
        <f>IF(ISNUMBER(AA38),'Cover Page'!$D$35/1000000*AA38/'FX rate'!$C$27,"")</f>
        <v/>
      </c>
      <c r="CR38" s="1475" t="str">
        <f>IF(ISNUMBER(AB38),'Cover Page'!$D$35/1000000*AB38/'FX rate'!$C$27,"")</f>
        <v/>
      </c>
      <c r="CS38" s="1476" t="str">
        <f>IF(ISNUMBER(AC38),'Cover Page'!$D$35/1000000*AC38/'FX rate'!$C$27,"")</f>
        <v/>
      </c>
      <c r="CT38" s="1476" t="str">
        <f>IF(ISNUMBER(AD38),'Cover Page'!$D$35/1000000*AD38/'FX rate'!$C$27,"")</f>
        <v/>
      </c>
      <c r="CU38" s="1477" t="str">
        <f>IF(ISNUMBER(AE38),'Cover Page'!$D$35/1000000*AE38/'FX rate'!$C$27,"")</f>
        <v/>
      </c>
    </row>
    <row r="39" spans="1:99" x14ac:dyDescent="0.2">
      <c r="A39" s="1457" t="s">
        <v>476</v>
      </c>
      <c r="B39" s="1718"/>
      <c r="C39" s="1468" t="str">
        <f t="shared" si="0"/>
        <v/>
      </c>
      <c r="D39" s="1719"/>
      <c r="E39" s="1719"/>
      <c r="F39" s="1469" t="str">
        <f t="shared" si="1"/>
        <v/>
      </c>
      <c r="G39" s="1718"/>
      <c r="H39" s="1468" t="str">
        <f t="shared" si="2"/>
        <v/>
      </c>
      <c r="I39" s="1719"/>
      <c r="J39" s="1719"/>
      <c r="K39" s="1469" t="str">
        <f t="shared" si="3"/>
        <v/>
      </c>
      <c r="L39" s="1718"/>
      <c r="M39" s="1468" t="str">
        <f t="shared" si="4"/>
        <v/>
      </c>
      <c r="N39" s="1719"/>
      <c r="O39" s="1719"/>
      <c r="P39" s="1469" t="str">
        <f t="shared" si="5"/>
        <v/>
      </c>
      <c r="Q39" s="1718"/>
      <c r="R39" s="1468" t="str">
        <f t="shared" si="6"/>
        <v/>
      </c>
      <c r="S39" s="1719"/>
      <c r="T39" s="1719"/>
      <c r="U39" s="1469" t="str">
        <f t="shared" si="7"/>
        <v/>
      </c>
      <c r="V39" s="1737"/>
      <c r="W39" s="1468" t="str">
        <f t="shared" si="8"/>
        <v/>
      </c>
      <c r="X39" s="1738"/>
      <c r="Y39" s="1738"/>
      <c r="Z39" s="1469" t="str">
        <f t="shared" si="9"/>
        <v/>
      </c>
      <c r="AA39" s="1737"/>
      <c r="AB39" s="1468" t="str">
        <f t="shared" si="10"/>
        <v/>
      </c>
      <c r="AC39" s="1738"/>
      <c r="AD39" s="1738"/>
      <c r="AE39" s="1469" t="str">
        <f t="shared" si="11"/>
        <v/>
      </c>
      <c r="AF39" s="1478"/>
      <c r="AH39" s="2194"/>
      <c r="AI39" s="1804" t="s">
        <v>476</v>
      </c>
      <c r="AJ39" s="1473" t="str">
        <f>IF(ISNUMBER(B39),'Cover Page'!$D$35/1000000*B39/VLOOKUP($AI39,'FX rate q'!$B$7:$C$47,2,FALSE),"")</f>
        <v/>
      </c>
      <c r="AK39" s="1473" t="str">
        <f>IF(ISNUMBER(C39),'Cover Page'!$D$35/1000000*C39/VLOOKUP($AI39,'FX rate q'!$B$7:$C$47,2,FALSE),"")</f>
        <v/>
      </c>
      <c r="AL39" s="1473" t="str">
        <f>IF(ISNUMBER(D39),'Cover Page'!$D$35/1000000*D39/VLOOKUP($AI39,'FX rate q'!$B$7:$C$47,2,FALSE),"")</f>
        <v/>
      </c>
      <c r="AM39" s="1473" t="str">
        <f>IF(ISNUMBER(E39),'Cover Page'!$D$35/1000000*E39/VLOOKUP($AI39,'FX rate q'!$B$7:$C$47,2,FALSE),"")</f>
        <v/>
      </c>
      <c r="AN39" s="1473" t="str">
        <f>IF(ISNUMBER(F39),'Cover Page'!$D$35/1000000*F39/VLOOKUP($AI39,'FX rate q'!$B$7:$C$47,2,FALSE),"")</f>
        <v/>
      </c>
      <c r="AO39" s="1473" t="str">
        <f>IF(ISNUMBER(G39),'Cover Page'!$D$35/1000000*G39/VLOOKUP($AI39,'FX rate q'!$B$7:$C$47,2,FALSE),"")</f>
        <v/>
      </c>
      <c r="AP39" s="1473" t="str">
        <f>IF(ISNUMBER(H39),'Cover Page'!$D$35/1000000*H39/VLOOKUP($AI39,'FX rate q'!$B$7:$C$47,2,FALSE),"")</f>
        <v/>
      </c>
      <c r="AQ39" s="1473" t="str">
        <f>IF(ISNUMBER(I39),'Cover Page'!$D$35/1000000*I39/VLOOKUP($AI39,'FX rate q'!$B$7:$C$47,2,FALSE),"")</f>
        <v/>
      </c>
      <c r="AR39" s="1473" t="str">
        <f>IF(ISNUMBER(J39),'Cover Page'!$D$35/1000000*J39/VLOOKUP($AI39,'FX rate q'!$B$7:$C$47,2,FALSE),"")</f>
        <v/>
      </c>
      <c r="AS39" s="1473" t="str">
        <f>IF(ISNUMBER(K39),'Cover Page'!$D$35/1000000*K39/VLOOKUP($AI39,'FX rate q'!$B$7:$C$47,2,FALSE),"")</f>
        <v/>
      </c>
      <c r="AT39" s="1473" t="str">
        <f>IF(ISNUMBER(L39),'Cover Page'!$D$35/1000000*L39/VLOOKUP($AI39,'FX rate q'!$B$7:$C$47,2,FALSE),"")</f>
        <v/>
      </c>
      <c r="AU39" s="1473" t="str">
        <f>IF(ISNUMBER(M39),'Cover Page'!$D$35/1000000*M39/VLOOKUP($AI39,'FX rate q'!$B$7:$C$47,2,FALSE),"")</f>
        <v/>
      </c>
      <c r="AV39" s="1473" t="str">
        <f>IF(ISNUMBER(N39),'Cover Page'!$D$35/1000000*N39/VLOOKUP($AI39,'FX rate q'!$B$7:$C$47,2,FALSE),"")</f>
        <v/>
      </c>
      <c r="AW39" s="1473" t="str">
        <f>IF(ISNUMBER(O39),'Cover Page'!$D$35/1000000*O39/VLOOKUP($AI39,'FX rate q'!$B$7:$C$47,2,FALSE),"")</f>
        <v/>
      </c>
      <c r="AX39" s="1473" t="str">
        <f>IF(ISNUMBER(P39),'Cover Page'!$D$35/1000000*P39/VLOOKUP($AI39,'FX rate q'!$B$7:$C$47,2,FALSE),"")</f>
        <v/>
      </c>
      <c r="AY39" s="1473" t="str">
        <f>IF(ISNUMBER(Q39),'Cover Page'!$D$35/1000000*Q39/VLOOKUP($AI39,'FX rate q'!$B$7:$C$47,2,FALSE),"")</f>
        <v/>
      </c>
      <c r="AZ39" s="1473" t="str">
        <f>IF(ISNUMBER(R39),'Cover Page'!$D$35/1000000*R39/VLOOKUP($AI39,'FX rate q'!$B$7:$C$47,2,FALSE),"")</f>
        <v/>
      </c>
      <c r="BA39" s="1473" t="str">
        <f>IF(ISNUMBER(S39),'Cover Page'!$D$35/1000000*S39/VLOOKUP($AI39,'FX rate q'!$B$7:$C$47,2,FALSE),"")</f>
        <v/>
      </c>
      <c r="BB39" s="1473" t="str">
        <f>IF(ISNUMBER(T39),'Cover Page'!$D$35/1000000*T39/VLOOKUP($AI39,'FX rate q'!$B$7:$C$47,2,FALSE),"")</f>
        <v/>
      </c>
      <c r="BC39" s="1473" t="str">
        <f>IF(ISNUMBER(U39),'Cover Page'!$D$35/1000000*U39/VLOOKUP($AI39,'FX rate q'!$B$7:$C$47,2,FALSE),"")</f>
        <v/>
      </c>
      <c r="BD39" s="1473" t="str">
        <f>IF(ISNUMBER(V39),'Cover Page'!$D$35/1000000*V39/VLOOKUP($AI39,'FX rate q'!$B$7:$C$47,2,FALSE),"")</f>
        <v/>
      </c>
      <c r="BE39" s="1473" t="str">
        <f>IF(ISNUMBER(W39),'Cover Page'!$D$35/1000000*W39/VLOOKUP($AI39,'FX rate q'!$B$7:$C$47,2,FALSE),"")</f>
        <v/>
      </c>
      <c r="BF39" s="1473" t="str">
        <f>IF(ISNUMBER(X39),'Cover Page'!$D$35/1000000*X39/VLOOKUP($AI39,'FX rate q'!$B$7:$C$47,2,FALSE),"")</f>
        <v/>
      </c>
      <c r="BG39" s="1473" t="str">
        <f>IF(ISNUMBER(Y39),'Cover Page'!$D$35/1000000*Y39/VLOOKUP($AI39,'FX rate q'!$B$7:$C$47,2,FALSE),"")</f>
        <v/>
      </c>
      <c r="BH39" s="1473" t="str">
        <f>IF(ISNUMBER(Z39),'Cover Page'!$D$35/1000000*Z39/VLOOKUP($AI39,'FX rate q'!$B$7:$C$47,2,FALSE),"")</f>
        <v/>
      </c>
      <c r="BI39" s="1473" t="str">
        <f>IF(ISNUMBER(AA39),'Cover Page'!$D$35/1000000*AA39/VLOOKUP($AI39,'FX rate q'!$B$7:$C$47,2,FALSE),"")</f>
        <v/>
      </c>
      <c r="BJ39" s="1473" t="str">
        <f>IF(ISNUMBER(AB39),'Cover Page'!$D$35/1000000*AB39/VLOOKUP($AI39,'FX rate q'!$B$7:$C$47,2,FALSE),"")</f>
        <v/>
      </c>
      <c r="BK39" s="1473" t="str">
        <f>IF(ISNUMBER(AC39),'Cover Page'!$D$35/1000000*AC39/VLOOKUP($AI39,'FX rate q'!$B$7:$C$47,2,FALSE),"")</f>
        <v/>
      </c>
      <c r="BL39" s="1473" t="str">
        <f>IF(ISNUMBER(AD39),'Cover Page'!$D$35/1000000*AD39/VLOOKUP($AI39,'FX rate q'!$B$7:$C$47,2,FALSE),"")</f>
        <v/>
      </c>
      <c r="BM39" s="1806" t="str">
        <f>IF(ISNUMBER(AE39),'Cover Page'!$D$35/1000000*AE39/VLOOKUP($AI39,'FX rate q'!$B$7:$C$47,2,FALSE),"")</f>
        <v/>
      </c>
      <c r="BP39" s="2195"/>
      <c r="BQ39" s="1457" t="s">
        <v>476</v>
      </c>
      <c r="BR39" s="1474" t="str">
        <f>IF(ISNUMBER(B39),'Cover Page'!$D$35/1000000*B39/'FX rate'!$C$27,"")</f>
        <v/>
      </c>
      <c r="BS39" s="1475" t="str">
        <f>IF(ISNUMBER(C39),'Cover Page'!$D$35/1000000*C39/'FX rate'!$C$27,"")</f>
        <v/>
      </c>
      <c r="BT39" s="1476" t="str">
        <f>IF(ISNUMBER(D39),'Cover Page'!$D$35/1000000*D39/'FX rate'!$C$27,"")</f>
        <v/>
      </c>
      <c r="BU39" s="1476" t="str">
        <f>IF(ISNUMBER(E39),'Cover Page'!$D$35/1000000*E39/'FX rate'!$C$27,"")</f>
        <v/>
      </c>
      <c r="BV39" s="1477" t="str">
        <f>IF(ISNUMBER(F39),'Cover Page'!$D$35/1000000*F39/'FX rate'!$C$27,"")</f>
        <v/>
      </c>
      <c r="BW39" s="1474" t="str">
        <f>IF(ISNUMBER(G39),'Cover Page'!$D$35/1000000*G39/'FX rate'!$C$27,"")</f>
        <v/>
      </c>
      <c r="BX39" s="1475" t="str">
        <f>IF(ISNUMBER(H39),'Cover Page'!$D$35/1000000*H39/'FX rate'!$C$27,"")</f>
        <v/>
      </c>
      <c r="BY39" s="1476" t="str">
        <f>IF(ISNUMBER(I39),'Cover Page'!$D$35/1000000*I39/'FX rate'!$C$27,"")</f>
        <v/>
      </c>
      <c r="BZ39" s="1476" t="str">
        <f>IF(ISNUMBER(J39),'Cover Page'!$D$35/1000000*J39/'FX rate'!$C$27,"")</f>
        <v/>
      </c>
      <c r="CA39" s="1477" t="str">
        <f>IF(ISNUMBER(K39),'Cover Page'!$D$35/1000000*K39/'FX rate'!$C$27,"")</f>
        <v/>
      </c>
      <c r="CB39" s="1475" t="str">
        <f>IF(ISNUMBER(L39),'Cover Page'!$D$35/1000000*L39/'FX rate'!$C$27,"")</f>
        <v/>
      </c>
      <c r="CC39" s="1475" t="str">
        <f>IF(ISNUMBER(M39),'Cover Page'!$D$35/1000000*M39/'FX rate'!$C$27,"")</f>
        <v/>
      </c>
      <c r="CD39" s="1476" t="str">
        <f>IF(ISNUMBER(N39),'Cover Page'!$D$35/1000000*N39/'FX rate'!$C$27,"")</f>
        <v/>
      </c>
      <c r="CE39" s="1476" t="str">
        <f>IF(ISNUMBER(O39),'Cover Page'!$D$35/1000000*O39/'FX rate'!$C$27,"")</f>
        <v/>
      </c>
      <c r="CF39" s="1477" t="str">
        <f>IF(ISNUMBER(P39),'Cover Page'!$D$35/1000000*P39/'FX rate'!$C$27,"")</f>
        <v/>
      </c>
      <c r="CG39" s="1474" t="str">
        <f>IF(ISNUMBER(Q39),'Cover Page'!$D$35/1000000*Q39/'FX rate'!$C$27,"")</f>
        <v/>
      </c>
      <c r="CH39" s="1475" t="str">
        <f>IF(ISNUMBER(R39),'Cover Page'!$D$35/1000000*R39/'FX rate'!$C$27,"")</f>
        <v/>
      </c>
      <c r="CI39" s="1476" t="str">
        <f>IF(ISNUMBER(S39),'Cover Page'!$D$35/1000000*S39/'FX rate'!$C$27,"")</f>
        <v/>
      </c>
      <c r="CJ39" s="1476" t="str">
        <f>IF(ISNUMBER(T39),'Cover Page'!$D$35/1000000*T39/'FX rate'!$C$27,"")</f>
        <v/>
      </c>
      <c r="CK39" s="1477" t="str">
        <f>IF(ISNUMBER(U39),'Cover Page'!$D$35/1000000*U39/'FX rate'!$C$27,"")</f>
        <v/>
      </c>
      <c r="CL39" s="1474" t="str">
        <f>IF(ISNUMBER(V39),'Cover Page'!$D$35/1000000*V39/'FX rate'!$C$27,"")</f>
        <v/>
      </c>
      <c r="CM39" s="1475" t="str">
        <f>IF(ISNUMBER(W39),'Cover Page'!$D$35/1000000*W39/'FX rate'!$C$27,"")</f>
        <v/>
      </c>
      <c r="CN39" s="1476" t="str">
        <f>IF(ISNUMBER(X39),'Cover Page'!$D$35/1000000*X39/'FX rate'!$C$27,"")</f>
        <v/>
      </c>
      <c r="CO39" s="1476" t="str">
        <f>IF(ISNUMBER(Y39),'Cover Page'!$D$35/1000000*Y39/'FX rate'!$C$27,"")</f>
        <v/>
      </c>
      <c r="CP39" s="1477" t="str">
        <f>IF(ISNUMBER(Z39),'Cover Page'!$D$35/1000000*Z39/'FX rate'!$C$27,"")</f>
        <v/>
      </c>
      <c r="CQ39" s="1474" t="str">
        <f>IF(ISNUMBER(AA39),'Cover Page'!$D$35/1000000*AA39/'FX rate'!$C$27,"")</f>
        <v/>
      </c>
      <c r="CR39" s="1475" t="str">
        <f>IF(ISNUMBER(AB39),'Cover Page'!$D$35/1000000*AB39/'FX rate'!$C$27,"")</f>
        <v/>
      </c>
      <c r="CS39" s="1476" t="str">
        <f>IF(ISNUMBER(AC39),'Cover Page'!$D$35/1000000*AC39/'FX rate'!$C$27,"")</f>
        <v/>
      </c>
      <c r="CT39" s="1476" t="str">
        <f>IF(ISNUMBER(AD39),'Cover Page'!$D$35/1000000*AD39/'FX rate'!$C$27,"")</f>
        <v/>
      </c>
      <c r="CU39" s="1477" t="str">
        <f>IF(ISNUMBER(AE39),'Cover Page'!$D$35/1000000*AE39/'FX rate'!$C$27,"")</f>
        <v/>
      </c>
    </row>
    <row r="40" spans="1:99" x14ac:dyDescent="0.2">
      <c r="A40" s="1457" t="s">
        <v>477</v>
      </c>
      <c r="B40" s="1718"/>
      <c r="C40" s="1468" t="str">
        <f t="shared" si="0"/>
        <v/>
      </c>
      <c r="D40" s="1719"/>
      <c r="E40" s="1719"/>
      <c r="F40" s="1469" t="str">
        <f t="shared" si="1"/>
        <v/>
      </c>
      <c r="G40" s="1718"/>
      <c r="H40" s="1468" t="str">
        <f t="shared" si="2"/>
        <v/>
      </c>
      <c r="I40" s="1719"/>
      <c r="J40" s="1719"/>
      <c r="K40" s="1469" t="str">
        <f t="shared" si="3"/>
        <v/>
      </c>
      <c r="L40" s="1718"/>
      <c r="M40" s="1468" t="str">
        <f t="shared" si="4"/>
        <v/>
      </c>
      <c r="N40" s="1719"/>
      <c r="O40" s="1719"/>
      <c r="P40" s="1469" t="str">
        <f t="shared" si="5"/>
        <v/>
      </c>
      <c r="Q40" s="1718"/>
      <c r="R40" s="1468" t="str">
        <f t="shared" si="6"/>
        <v/>
      </c>
      <c r="S40" s="1719"/>
      <c r="T40" s="1719"/>
      <c r="U40" s="1469" t="str">
        <f t="shared" si="7"/>
        <v/>
      </c>
      <c r="V40" s="1737"/>
      <c r="W40" s="1468" t="str">
        <f t="shared" si="8"/>
        <v/>
      </c>
      <c r="X40" s="1738"/>
      <c r="Y40" s="1738"/>
      <c r="Z40" s="1469" t="str">
        <f t="shared" si="9"/>
        <v/>
      </c>
      <c r="AA40" s="1737"/>
      <c r="AB40" s="1468" t="str">
        <f t="shared" si="10"/>
        <v/>
      </c>
      <c r="AC40" s="1738"/>
      <c r="AD40" s="1738"/>
      <c r="AE40" s="1469" t="str">
        <f t="shared" si="11"/>
        <v/>
      </c>
      <c r="AF40" s="1478"/>
      <c r="AH40" s="2194"/>
      <c r="AI40" s="1804" t="s">
        <v>477</v>
      </c>
      <c r="AJ40" s="1473" t="str">
        <f>IF(ISNUMBER(B40),'Cover Page'!$D$35/1000000*B40/VLOOKUP($AI40,'FX rate q'!$B$7:$C$47,2,FALSE),"")</f>
        <v/>
      </c>
      <c r="AK40" s="1473" t="str">
        <f>IF(ISNUMBER(C40),'Cover Page'!$D$35/1000000*C40/VLOOKUP($AI40,'FX rate q'!$B$7:$C$47,2,FALSE),"")</f>
        <v/>
      </c>
      <c r="AL40" s="1473" t="str">
        <f>IF(ISNUMBER(D40),'Cover Page'!$D$35/1000000*D40/VLOOKUP($AI40,'FX rate q'!$B$7:$C$47,2,FALSE),"")</f>
        <v/>
      </c>
      <c r="AM40" s="1473" t="str">
        <f>IF(ISNUMBER(E40),'Cover Page'!$D$35/1000000*E40/VLOOKUP($AI40,'FX rate q'!$B$7:$C$47,2,FALSE),"")</f>
        <v/>
      </c>
      <c r="AN40" s="1473" t="str">
        <f>IF(ISNUMBER(F40),'Cover Page'!$D$35/1000000*F40/VLOOKUP($AI40,'FX rate q'!$B$7:$C$47,2,FALSE),"")</f>
        <v/>
      </c>
      <c r="AO40" s="1473" t="str">
        <f>IF(ISNUMBER(G40),'Cover Page'!$D$35/1000000*G40/VLOOKUP($AI40,'FX rate q'!$B$7:$C$47,2,FALSE),"")</f>
        <v/>
      </c>
      <c r="AP40" s="1473" t="str">
        <f>IF(ISNUMBER(H40),'Cover Page'!$D$35/1000000*H40/VLOOKUP($AI40,'FX rate q'!$B$7:$C$47,2,FALSE),"")</f>
        <v/>
      </c>
      <c r="AQ40" s="1473" t="str">
        <f>IF(ISNUMBER(I40),'Cover Page'!$D$35/1000000*I40/VLOOKUP($AI40,'FX rate q'!$B$7:$C$47,2,FALSE),"")</f>
        <v/>
      </c>
      <c r="AR40" s="1473" t="str">
        <f>IF(ISNUMBER(J40),'Cover Page'!$D$35/1000000*J40/VLOOKUP($AI40,'FX rate q'!$B$7:$C$47,2,FALSE),"")</f>
        <v/>
      </c>
      <c r="AS40" s="1473" t="str">
        <f>IF(ISNUMBER(K40),'Cover Page'!$D$35/1000000*K40/VLOOKUP($AI40,'FX rate q'!$B$7:$C$47,2,FALSE),"")</f>
        <v/>
      </c>
      <c r="AT40" s="1473" t="str">
        <f>IF(ISNUMBER(L40),'Cover Page'!$D$35/1000000*L40/VLOOKUP($AI40,'FX rate q'!$B$7:$C$47,2,FALSE),"")</f>
        <v/>
      </c>
      <c r="AU40" s="1473" t="str">
        <f>IF(ISNUMBER(M40),'Cover Page'!$D$35/1000000*M40/VLOOKUP($AI40,'FX rate q'!$B$7:$C$47,2,FALSE),"")</f>
        <v/>
      </c>
      <c r="AV40" s="1473" t="str">
        <f>IF(ISNUMBER(N40),'Cover Page'!$D$35/1000000*N40/VLOOKUP($AI40,'FX rate q'!$B$7:$C$47,2,FALSE),"")</f>
        <v/>
      </c>
      <c r="AW40" s="1473" t="str">
        <f>IF(ISNUMBER(O40),'Cover Page'!$D$35/1000000*O40/VLOOKUP($AI40,'FX rate q'!$B$7:$C$47,2,FALSE),"")</f>
        <v/>
      </c>
      <c r="AX40" s="1473" t="str">
        <f>IF(ISNUMBER(P40),'Cover Page'!$D$35/1000000*P40/VLOOKUP($AI40,'FX rate q'!$B$7:$C$47,2,FALSE),"")</f>
        <v/>
      </c>
      <c r="AY40" s="1473" t="str">
        <f>IF(ISNUMBER(Q40),'Cover Page'!$D$35/1000000*Q40/VLOOKUP($AI40,'FX rate q'!$B$7:$C$47,2,FALSE),"")</f>
        <v/>
      </c>
      <c r="AZ40" s="1473" t="str">
        <f>IF(ISNUMBER(R40),'Cover Page'!$D$35/1000000*R40/VLOOKUP($AI40,'FX rate q'!$B$7:$C$47,2,FALSE),"")</f>
        <v/>
      </c>
      <c r="BA40" s="1473" t="str">
        <f>IF(ISNUMBER(S40),'Cover Page'!$D$35/1000000*S40/VLOOKUP($AI40,'FX rate q'!$B$7:$C$47,2,FALSE),"")</f>
        <v/>
      </c>
      <c r="BB40" s="1473" t="str">
        <f>IF(ISNUMBER(T40),'Cover Page'!$D$35/1000000*T40/VLOOKUP($AI40,'FX rate q'!$B$7:$C$47,2,FALSE),"")</f>
        <v/>
      </c>
      <c r="BC40" s="1473" t="str">
        <f>IF(ISNUMBER(U40),'Cover Page'!$D$35/1000000*U40/VLOOKUP($AI40,'FX rate q'!$B$7:$C$47,2,FALSE),"")</f>
        <v/>
      </c>
      <c r="BD40" s="1473" t="str">
        <f>IF(ISNUMBER(V40),'Cover Page'!$D$35/1000000*V40/VLOOKUP($AI40,'FX rate q'!$B$7:$C$47,2,FALSE),"")</f>
        <v/>
      </c>
      <c r="BE40" s="1473" t="str">
        <f>IF(ISNUMBER(W40),'Cover Page'!$D$35/1000000*W40/VLOOKUP($AI40,'FX rate q'!$B$7:$C$47,2,FALSE),"")</f>
        <v/>
      </c>
      <c r="BF40" s="1473" t="str">
        <f>IF(ISNUMBER(X40),'Cover Page'!$D$35/1000000*X40/VLOOKUP($AI40,'FX rate q'!$B$7:$C$47,2,FALSE),"")</f>
        <v/>
      </c>
      <c r="BG40" s="1473" t="str">
        <f>IF(ISNUMBER(Y40),'Cover Page'!$D$35/1000000*Y40/VLOOKUP($AI40,'FX rate q'!$B$7:$C$47,2,FALSE),"")</f>
        <v/>
      </c>
      <c r="BH40" s="1473" t="str">
        <f>IF(ISNUMBER(Z40),'Cover Page'!$D$35/1000000*Z40/VLOOKUP($AI40,'FX rate q'!$B$7:$C$47,2,FALSE),"")</f>
        <v/>
      </c>
      <c r="BI40" s="1473" t="str">
        <f>IF(ISNUMBER(AA40),'Cover Page'!$D$35/1000000*AA40/VLOOKUP($AI40,'FX rate q'!$B$7:$C$47,2,FALSE),"")</f>
        <v/>
      </c>
      <c r="BJ40" s="1473" t="str">
        <f>IF(ISNUMBER(AB40),'Cover Page'!$D$35/1000000*AB40/VLOOKUP($AI40,'FX rate q'!$B$7:$C$47,2,FALSE),"")</f>
        <v/>
      </c>
      <c r="BK40" s="1473" t="str">
        <f>IF(ISNUMBER(AC40),'Cover Page'!$D$35/1000000*AC40/VLOOKUP($AI40,'FX rate q'!$B$7:$C$47,2,FALSE),"")</f>
        <v/>
      </c>
      <c r="BL40" s="1473" t="str">
        <f>IF(ISNUMBER(AD40),'Cover Page'!$D$35/1000000*AD40/VLOOKUP($AI40,'FX rate q'!$B$7:$C$47,2,FALSE),"")</f>
        <v/>
      </c>
      <c r="BM40" s="1806" t="str">
        <f>IF(ISNUMBER(AE40),'Cover Page'!$D$35/1000000*AE40/VLOOKUP($AI40,'FX rate q'!$B$7:$C$47,2,FALSE),"")</f>
        <v/>
      </c>
      <c r="BP40" s="2195"/>
      <c r="BQ40" s="1457" t="s">
        <v>477</v>
      </c>
      <c r="BR40" s="1474" t="str">
        <f>IF(ISNUMBER(B40),'Cover Page'!$D$35/1000000*B40/'FX rate'!$C$27,"")</f>
        <v/>
      </c>
      <c r="BS40" s="1475" t="str">
        <f>IF(ISNUMBER(C40),'Cover Page'!$D$35/1000000*C40/'FX rate'!$C$27,"")</f>
        <v/>
      </c>
      <c r="BT40" s="1476" t="str">
        <f>IF(ISNUMBER(D40),'Cover Page'!$D$35/1000000*D40/'FX rate'!$C$27,"")</f>
        <v/>
      </c>
      <c r="BU40" s="1476" t="str">
        <f>IF(ISNUMBER(E40),'Cover Page'!$D$35/1000000*E40/'FX rate'!$C$27,"")</f>
        <v/>
      </c>
      <c r="BV40" s="1477" t="str">
        <f>IF(ISNUMBER(F40),'Cover Page'!$D$35/1000000*F40/'FX rate'!$C$27,"")</f>
        <v/>
      </c>
      <c r="BW40" s="1474" t="str">
        <f>IF(ISNUMBER(G40),'Cover Page'!$D$35/1000000*G40/'FX rate'!$C$27,"")</f>
        <v/>
      </c>
      <c r="BX40" s="1475" t="str">
        <f>IF(ISNUMBER(H40),'Cover Page'!$D$35/1000000*H40/'FX rate'!$C$27,"")</f>
        <v/>
      </c>
      <c r="BY40" s="1476" t="str">
        <f>IF(ISNUMBER(I40),'Cover Page'!$D$35/1000000*I40/'FX rate'!$C$27,"")</f>
        <v/>
      </c>
      <c r="BZ40" s="1476" t="str">
        <f>IF(ISNUMBER(J40),'Cover Page'!$D$35/1000000*J40/'FX rate'!$C$27,"")</f>
        <v/>
      </c>
      <c r="CA40" s="1477" t="str">
        <f>IF(ISNUMBER(K40),'Cover Page'!$D$35/1000000*K40/'FX rate'!$C$27,"")</f>
        <v/>
      </c>
      <c r="CB40" s="1475" t="str">
        <f>IF(ISNUMBER(L40),'Cover Page'!$D$35/1000000*L40/'FX rate'!$C$27,"")</f>
        <v/>
      </c>
      <c r="CC40" s="1475" t="str">
        <f>IF(ISNUMBER(M40),'Cover Page'!$D$35/1000000*M40/'FX rate'!$C$27,"")</f>
        <v/>
      </c>
      <c r="CD40" s="1476" t="str">
        <f>IF(ISNUMBER(N40),'Cover Page'!$D$35/1000000*N40/'FX rate'!$C$27,"")</f>
        <v/>
      </c>
      <c r="CE40" s="1476" t="str">
        <f>IF(ISNUMBER(O40),'Cover Page'!$D$35/1000000*O40/'FX rate'!$C$27,"")</f>
        <v/>
      </c>
      <c r="CF40" s="1477" t="str">
        <f>IF(ISNUMBER(P40),'Cover Page'!$D$35/1000000*P40/'FX rate'!$C$27,"")</f>
        <v/>
      </c>
      <c r="CG40" s="1474" t="str">
        <f>IF(ISNUMBER(Q40),'Cover Page'!$D$35/1000000*Q40/'FX rate'!$C$27,"")</f>
        <v/>
      </c>
      <c r="CH40" s="1475" t="str">
        <f>IF(ISNUMBER(R40),'Cover Page'!$D$35/1000000*R40/'FX rate'!$C$27,"")</f>
        <v/>
      </c>
      <c r="CI40" s="1476" t="str">
        <f>IF(ISNUMBER(S40),'Cover Page'!$D$35/1000000*S40/'FX rate'!$C$27,"")</f>
        <v/>
      </c>
      <c r="CJ40" s="1476" t="str">
        <f>IF(ISNUMBER(T40),'Cover Page'!$D$35/1000000*T40/'FX rate'!$C$27,"")</f>
        <v/>
      </c>
      <c r="CK40" s="1477" t="str">
        <f>IF(ISNUMBER(U40),'Cover Page'!$D$35/1000000*U40/'FX rate'!$C$27,"")</f>
        <v/>
      </c>
      <c r="CL40" s="1474" t="str">
        <f>IF(ISNUMBER(V40),'Cover Page'!$D$35/1000000*V40/'FX rate'!$C$27,"")</f>
        <v/>
      </c>
      <c r="CM40" s="1475" t="str">
        <f>IF(ISNUMBER(W40),'Cover Page'!$D$35/1000000*W40/'FX rate'!$C$27,"")</f>
        <v/>
      </c>
      <c r="CN40" s="1476" t="str">
        <f>IF(ISNUMBER(X40),'Cover Page'!$D$35/1000000*X40/'FX rate'!$C$27,"")</f>
        <v/>
      </c>
      <c r="CO40" s="1476" t="str">
        <f>IF(ISNUMBER(Y40),'Cover Page'!$D$35/1000000*Y40/'FX rate'!$C$27,"")</f>
        <v/>
      </c>
      <c r="CP40" s="1477" t="str">
        <f>IF(ISNUMBER(Z40),'Cover Page'!$D$35/1000000*Z40/'FX rate'!$C$27,"")</f>
        <v/>
      </c>
      <c r="CQ40" s="1474" t="str">
        <f>IF(ISNUMBER(AA40),'Cover Page'!$D$35/1000000*AA40/'FX rate'!$C$27,"")</f>
        <v/>
      </c>
      <c r="CR40" s="1475" t="str">
        <f>IF(ISNUMBER(AB40),'Cover Page'!$D$35/1000000*AB40/'FX rate'!$C$27,"")</f>
        <v/>
      </c>
      <c r="CS40" s="1476" t="str">
        <f>IF(ISNUMBER(AC40),'Cover Page'!$D$35/1000000*AC40/'FX rate'!$C$27,"")</f>
        <v/>
      </c>
      <c r="CT40" s="1476" t="str">
        <f>IF(ISNUMBER(AD40),'Cover Page'!$D$35/1000000*AD40/'FX rate'!$C$27,"")</f>
        <v/>
      </c>
      <c r="CU40" s="1477" t="str">
        <f>IF(ISNUMBER(AE40),'Cover Page'!$D$35/1000000*AE40/'FX rate'!$C$27,"")</f>
        <v/>
      </c>
    </row>
    <row r="41" spans="1:99" x14ac:dyDescent="0.2">
      <c r="A41" s="1457" t="s">
        <v>478</v>
      </c>
      <c r="B41" s="1718"/>
      <c r="C41" s="1468" t="str">
        <f t="shared" si="0"/>
        <v/>
      </c>
      <c r="D41" s="1719"/>
      <c r="E41" s="1719"/>
      <c r="F41" s="1469" t="str">
        <f t="shared" si="1"/>
        <v/>
      </c>
      <c r="G41" s="1718"/>
      <c r="H41" s="1468" t="str">
        <f t="shared" si="2"/>
        <v/>
      </c>
      <c r="I41" s="1719"/>
      <c r="J41" s="1719"/>
      <c r="K41" s="1469" t="str">
        <f t="shared" si="3"/>
        <v/>
      </c>
      <c r="L41" s="1718"/>
      <c r="M41" s="1468" t="str">
        <f t="shared" si="4"/>
        <v/>
      </c>
      <c r="N41" s="1719"/>
      <c r="O41" s="1719"/>
      <c r="P41" s="1469" t="str">
        <f t="shared" si="5"/>
        <v/>
      </c>
      <c r="Q41" s="1718"/>
      <c r="R41" s="1468" t="str">
        <f t="shared" si="6"/>
        <v/>
      </c>
      <c r="S41" s="1719"/>
      <c r="T41" s="1719"/>
      <c r="U41" s="1469" t="str">
        <f t="shared" si="7"/>
        <v/>
      </c>
      <c r="V41" s="1737"/>
      <c r="W41" s="1468" t="str">
        <f t="shared" si="8"/>
        <v/>
      </c>
      <c r="X41" s="1738"/>
      <c r="Y41" s="1738"/>
      <c r="Z41" s="1469" t="str">
        <f t="shared" si="9"/>
        <v/>
      </c>
      <c r="AA41" s="1737"/>
      <c r="AB41" s="1468" t="str">
        <f t="shared" si="10"/>
        <v/>
      </c>
      <c r="AC41" s="1738"/>
      <c r="AD41" s="1738"/>
      <c r="AE41" s="1469" t="str">
        <f t="shared" si="11"/>
        <v/>
      </c>
      <c r="AF41" s="1478"/>
      <c r="AH41" s="2194"/>
      <c r="AI41" s="1804" t="s">
        <v>478</v>
      </c>
      <c r="AJ41" s="1473" t="str">
        <f>IF(ISNUMBER(B41),'Cover Page'!$D$35/1000000*B41/VLOOKUP($AI41,'FX rate q'!$B$7:$C$47,2,FALSE),"")</f>
        <v/>
      </c>
      <c r="AK41" s="1473" t="str">
        <f>IF(ISNUMBER(C41),'Cover Page'!$D$35/1000000*C41/VLOOKUP($AI41,'FX rate q'!$B$7:$C$47,2,FALSE),"")</f>
        <v/>
      </c>
      <c r="AL41" s="1473" t="str">
        <f>IF(ISNUMBER(D41),'Cover Page'!$D$35/1000000*D41/VLOOKUP($AI41,'FX rate q'!$B$7:$C$47,2,FALSE),"")</f>
        <v/>
      </c>
      <c r="AM41" s="1473" t="str">
        <f>IF(ISNUMBER(E41),'Cover Page'!$D$35/1000000*E41/VLOOKUP($AI41,'FX rate q'!$B$7:$C$47,2,FALSE),"")</f>
        <v/>
      </c>
      <c r="AN41" s="1473" t="str">
        <f>IF(ISNUMBER(F41),'Cover Page'!$D$35/1000000*F41/VLOOKUP($AI41,'FX rate q'!$B$7:$C$47,2,FALSE),"")</f>
        <v/>
      </c>
      <c r="AO41" s="1473" t="str">
        <f>IF(ISNUMBER(G41),'Cover Page'!$D$35/1000000*G41/VLOOKUP($AI41,'FX rate q'!$B$7:$C$47,2,FALSE),"")</f>
        <v/>
      </c>
      <c r="AP41" s="1473" t="str">
        <f>IF(ISNUMBER(H41),'Cover Page'!$D$35/1000000*H41/VLOOKUP($AI41,'FX rate q'!$B$7:$C$47,2,FALSE),"")</f>
        <v/>
      </c>
      <c r="AQ41" s="1473" t="str">
        <f>IF(ISNUMBER(I41),'Cover Page'!$D$35/1000000*I41/VLOOKUP($AI41,'FX rate q'!$B$7:$C$47,2,FALSE),"")</f>
        <v/>
      </c>
      <c r="AR41" s="1473" t="str">
        <f>IF(ISNUMBER(J41),'Cover Page'!$D$35/1000000*J41/VLOOKUP($AI41,'FX rate q'!$B$7:$C$47,2,FALSE),"")</f>
        <v/>
      </c>
      <c r="AS41" s="1473" t="str">
        <f>IF(ISNUMBER(K41),'Cover Page'!$D$35/1000000*K41/VLOOKUP($AI41,'FX rate q'!$B$7:$C$47,2,FALSE),"")</f>
        <v/>
      </c>
      <c r="AT41" s="1473" t="str">
        <f>IF(ISNUMBER(L41),'Cover Page'!$D$35/1000000*L41/VLOOKUP($AI41,'FX rate q'!$B$7:$C$47,2,FALSE),"")</f>
        <v/>
      </c>
      <c r="AU41" s="1473" t="str">
        <f>IF(ISNUMBER(M41),'Cover Page'!$D$35/1000000*M41/VLOOKUP($AI41,'FX rate q'!$B$7:$C$47,2,FALSE),"")</f>
        <v/>
      </c>
      <c r="AV41" s="1473" t="str">
        <f>IF(ISNUMBER(N41),'Cover Page'!$D$35/1000000*N41/VLOOKUP($AI41,'FX rate q'!$B$7:$C$47,2,FALSE),"")</f>
        <v/>
      </c>
      <c r="AW41" s="1473" t="str">
        <f>IF(ISNUMBER(O41),'Cover Page'!$D$35/1000000*O41/VLOOKUP($AI41,'FX rate q'!$B$7:$C$47,2,FALSE),"")</f>
        <v/>
      </c>
      <c r="AX41" s="1473" t="str">
        <f>IF(ISNUMBER(P41),'Cover Page'!$D$35/1000000*P41/VLOOKUP($AI41,'FX rate q'!$B$7:$C$47,2,FALSE),"")</f>
        <v/>
      </c>
      <c r="AY41" s="1473" t="str">
        <f>IF(ISNUMBER(Q41),'Cover Page'!$D$35/1000000*Q41/VLOOKUP($AI41,'FX rate q'!$B$7:$C$47,2,FALSE),"")</f>
        <v/>
      </c>
      <c r="AZ41" s="1473" t="str">
        <f>IF(ISNUMBER(R41),'Cover Page'!$D$35/1000000*R41/VLOOKUP($AI41,'FX rate q'!$B$7:$C$47,2,FALSE),"")</f>
        <v/>
      </c>
      <c r="BA41" s="1473" t="str">
        <f>IF(ISNUMBER(S41),'Cover Page'!$D$35/1000000*S41/VLOOKUP($AI41,'FX rate q'!$B$7:$C$47,2,FALSE),"")</f>
        <v/>
      </c>
      <c r="BB41" s="1473" t="str">
        <f>IF(ISNUMBER(T41),'Cover Page'!$D$35/1000000*T41/VLOOKUP($AI41,'FX rate q'!$B$7:$C$47,2,FALSE),"")</f>
        <v/>
      </c>
      <c r="BC41" s="1473" t="str">
        <f>IF(ISNUMBER(U41),'Cover Page'!$D$35/1000000*U41/VLOOKUP($AI41,'FX rate q'!$B$7:$C$47,2,FALSE),"")</f>
        <v/>
      </c>
      <c r="BD41" s="1473" t="str">
        <f>IF(ISNUMBER(V41),'Cover Page'!$D$35/1000000*V41/VLOOKUP($AI41,'FX rate q'!$B$7:$C$47,2,FALSE),"")</f>
        <v/>
      </c>
      <c r="BE41" s="1473" t="str">
        <f>IF(ISNUMBER(W41),'Cover Page'!$D$35/1000000*W41/VLOOKUP($AI41,'FX rate q'!$B$7:$C$47,2,FALSE),"")</f>
        <v/>
      </c>
      <c r="BF41" s="1473" t="str">
        <f>IF(ISNUMBER(X41),'Cover Page'!$D$35/1000000*X41/VLOOKUP($AI41,'FX rate q'!$B$7:$C$47,2,FALSE),"")</f>
        <v/>
      </c>
      <c r="BG41" s="1473" t="str">
        <f>IF(ISNUMBER(Y41),'Cover Page'!$D$35/1000000*Y41/VLOOKUP($AI41,'FX rate q'!$B$7:$C$47,2,FALSE),"")</f>
        <v/>
      </c>
      <c r="BH41" s="1473" t="str">
        <f>IF(ISNUMBER(Z41),'Cover Page'!$D$35/1000000*Z41/VLOOKUP($AI41,'FX rate q'!$B$7:$C$47,2,FALSE),"")</f>
        <v/>
      </c>
      <c r="BI41" s="1473" t="str">
        <f>IF(ISNUMBER(AA41),'Cover Page'!$D$35/1000000*AA41/VLOOKUP($AI41,'FX rate q'!$B$7:$C$47,2,FALSE),"")</f>
        <v/>
      </c>
      <c r="BJ41" s="1473" t="str">
        <f>IF(ISNUMBER(AB41),'Cover Page'!$D$35/1000000*AB41/VLOOKUP($AI41,'FX rate q'!$B$7:$C$47,2,FALSE),"")</f>
        <v/>
      </c>
      <c r="BK41" s="1473" t="str">
        <f>IF(ISNUMBER(AC41),'Cover Page'!$D$35/1000000*AC41/VLOOKUP($AI41,'FX rate q'!$B$7:$C$47,2,FALSE),"")</f>
        <v/>
      </c>
      <c r="BL41" s="1473" t="str">
        <f>IF(ISNUMBER(AD41),'Cover Page'!$D$35/1000000*AD41/VLOOKUP($AI41,'FX rate q'!$B$7:$C$47,2,FALSE),"")</f>
        <v/>
      </c>
      <c r="BM41" s="1806" t="str">
        <f>IF(ISNUMBER(AE41),'Cover Page'!$D$35/1000000*AE41/VLOOKUP($AI41,'FX rate q'!$B$7:$C$47,2,FALSE),"")</f>
        <v/>
      </c>
      <c r="BP41" s="2195"/>
      <c r="BQ41" s="1457" t="s">
        <v>478</v>
      </c>
      <c r="BR41" s="1474" t="str">
        <f>IF(ISNUMBER(B41),'Cover Page'!$D$35/1000000*B41/'FX rate'!$C$27,"")</f>
        <v/>
      </c>
      <c r="BS41" s="1475" t="str">
        <f>IF(ISNUMBER(C41),'Cover Page'!$D$35/1000000*C41/'FX rate'!$C$27,"")</f>
        <v/>
      </c>
      <c r="BT41" s="1476" t="str">
        <f>IF(ISNUMBER(D41),'Cover Page'!$D$35/1000000*D41/'FX rate'!$C$27,"")</f>
        <v/>
      </c>
      <c r="BU41" s="1476" t="str">
        <f>IF(ISNUMBER(E41),'Cover Page'!$D$35/1000000*E41/'FX rate'!$C$27,"")</f>
        <v/>
      </c>
      <c r="BV41" s="1477" t="str">
        <f>IF(ISNUMBER(F41),'Cover Page'!$D$35/1000000*F41/'FX rate'!$C$27,"")</f>
        <v/>
      </c>
      <c r="BW41" s="1474" t="str">
        <f>IF(ISNUMBER(G41),'Cover Page'!$D$35/1000000*G41/'FX rate'!$C$27,"")</f>
        <v/>
      </c>
      <c r="BX41" s="1475" t="str">
        <f>IF(ISNUMBER(H41),'Cover Page'!$D$35/1000000*H41/'FX rate'!$C$27,"")</f>
        <v/>
      </c>
      <c r="BY41" s="1476" t="str">
        <f>IF(ISNUMBER(I41),'Cover Page'!$D$35/1000000*I41/'FX rate'!$C$27,"")</f>
        <v/>
      </c>
      <c r="BZ41" s="1476" t="str">
        <f>IF(ISNUMBER(J41),'Cover Page'!$D$35/1000000*J41/'FX rate'!$C$27,"")</f>
        <v/>
      </c>
      <c r="CA41" s="1477" t="str">
        <f>IF(ISNUMBER(K41),'Cover Page'!$D$35/1000000*K41/'FX rate'!$C$27,"")</f>
        <v/>
      </c>
      <c r="CB41" s="1475" t="str">
        <f>IF(ISNUMBER(L41),'Cover Page'!$D$35/1000000*L41/'FX rate'!$C$27,"")</f>
        <v/>
      </c>
      <c r="CC41" s="1475" t="str">
        <f>IF(ISNUMBER(M41),'Cover Page'!$D$35/1000000*M41/'FX rate'!$C$27,"")</f>
        <v/>
      </c>
      <c r="CD41" s="1476" t="str">
        <f>IF(ISNUMBER(N41),'Cover Page'!$D$35/1000000*N41/'FX rate'!$C$27,"")</f>
        <v/>
      </c>
      <c r="CE41" s="1476" t="str">
        <f>IF(ISNUMBER(O41),'Cover Page'!$D$35/1000000*O41/'FX rate'!$C$27,"")</f>
        <v/>
      </c>
      <c r="CF41" s="1477" t="str">
        <f>IF(ISNUMBER(P41),'Cover Page'!$D$35/1000000*P41/'FX rate'!$C$27,"")</f>
        <v/>
      </c>
      <c r="CG41" s="1474" t="str">
        <f>IF(ISNUMBER(Q41),'Cover Page'!$D$35/1000000*Q41/'FX rate'!$C$27,"")</f>
        <v/>
      </c>
      <c r="CH41" s="1475" t="str">
        <f>IF(ISNUMBER(R41),'Cover Page'!$D$35/1000000*R41/'FX rate'!$C$27,"")</f>
        <v/>
      </c>
      <c r="CI41" s="1476" t="str">
        <f>IF(ISNUMBER(S41),'Cover Page'!$D$35/1000000*S41/'FX rate'!$C$27,"")</f>
        <v/>
      </c>
      <c r="CJ41" s="1476" t="str">
        <f>IF(ISNUMBER(T41),'Cover Page'!$D$35/1000000*T41/'FX rate'!$C$27,"")</f>
        <v/>
      </c>
      <c r="CK41" s="1477" t="str">
        <f>IF(ISNUMBER(U41),'Cover Page'!$D$35/1000000*U41/'FX rate'!$C$27,"")</f>
        <v/>
      </c>
      <c r="CL41" s="1474" t="str">
        <f>IF(ISNUMBER(V41),'Cover Page'!$D$35/1000000*V41/'FX rate'!$C$27,"")</f>
        <v/>
      </c>
      <c r="CM41" s="1475" t="str">
        <f>IF(ISNUMBER(W41),'Cover Page'!$D$35/1000000*W41/'FX rate'!$C$27,"")</f>
        <v/>
      </c>
      <c r="CN41" s="1476" t="str">
        <f>IF(ISNUMBER(X41),'Cover Page'!$D$35/1000000*X41/'FX rate'!$C$27,"")</f>
        <v/>
      </c>
      <c r="CO41" s="1476" t="str">
        <f>IF(ISNUMBER(Y41),'Cover Page'!$D$35/1000000*Y41/'FX rate'!$C$27,"")</f>
        <v/>
      </c>
      <c r="CP41" s="1477" t="str">
        <f>IF(ISNUMBER(Z41),'Cover Page'!$D$35/1000000*Z41/'FX rate'!$C$27,"")</f>
        <v/>
      </c>
      <c r="CQ41" s="1474" t="str">
        <f>IF(ISNUMBER(AA41),'Cover Page'!$D$35/1000000*AA41/'FX rate'!$C$27,"")</f>
        <v/>
      </c>
      <c r="CR41" s="1475" t="str">
        <f>IF(ISNUMBER(AB41),'Cover Page'!$D$35/1000000*AB41/'FX rate'!$C$27,"")</f>
        <v/>
      </c>
      <c r="CS41" s="1476" t="str">
        <f>IF(ISNUMBER(AC41),'Cover Page'!$D$35/1000000*AC41/'FX rate'!$C$27,"")</f>
        <v/>
      </c>
      <c r="CT41" s="1476" t="str">
        <f>IF(ISNUMBER(AD41),'Cover Page'!$D$35/1000000*AD41/'FX rate'!$C$27,"")</f>
        <v/>
      </c>
      <c r="CU41" s="1477" t="str">
        <f>IF(ISNUMBER(AE41),'Cover Page'!$D$35/1000000*AE41/'FX rate'!$C$27,"")</f>
        <v/>
      </c>
    </row>
    <row r="42" spans="1:99" x14ac:dyDescent="0.2">
      <c r="A42" s="1457" t="s">
        <v>479</v>
      </c>
      <c r="B42" s="1718"/>
      <c r="C42" s="1468" t="str">
        <f t="shared" si="0"/>
        <v/>
      </c>
      <c r="D42" s="1719"/>
      <c r="E42" s="1719"/>
      <c r="F42" s="1469" t="str">
        <f t="shared" si="1"/>
        <v/>
      </c>
      <c r="G42" s="1718"/>
      <c r="H42" s="1468" t="str">
        <f t="shared" si="2"/>
        <v/>
      </c>
      <c r="I42" s="1719"/>
      <c r="J42" s="1719"/>
      <c r="K42" s="1469" t="str">
        <f t="shared" si="3"/>
        <v/>
      </c>
      <c r="L42" s="1718"/>
      <c r="M42" s="1468" t="str">
        <f t="shared" si="4"/>
        <v/>
      </c>
      <c r="N42" s="1719"/>
      <c r="O42" s="1719"/>
      <c r="P42" s="1469" t="str">
        <f t="shared" si="5"/>
        <v/>
      </c>
      <c r="Q42" s="1718"/>
      <c r="R42" s="1468" t="str">
        <f t="shared" si="6"/>
        <v/>
      </c>
      <c r="S42" s="1719"/>
      <c r="T42" s="1719"/>
      <c r="U42" s="1469" t="str">
        <f t="shared" si="7"/>
        <v/>
      </c>
      <c r="V42" s="1737"/>
      <c r="W42" s="1468" t="str">
        <f t="shared" si="8"/>
        <v/>
      </c>
      <c r="X42" s="1738"/>
      <c r="Y42" s="1738"/>
      <c r="Z42" s="1469" t="str">
        <f t="shared" si="9"/>
        <v/>
      </c>
      <c r="AA42" s="1737"/>
      <c r="AB42" s="1468" t="str">
        <f t="shared" si="10"/>
        <v/>
      </c>
      <c r="AC42" s="1738"/>
      <c r="AD42" s="1738"/>
      <c r="AE42" s="1469" t="str">
        <f t="shared" si="11"/>
        <v/>
      </c>
      <c r="AH42" s="2194"/>
      <c r="AI42" s="1804" t="s">
        <v>479</v>
      </c>
      <c r="AJ42" s="1473" t="str">
        <f>IF(ISNUMBER(B42),'Cover Page'!$D$35/1000000*B42/VLOOKUP($AI42,'FX rate q'!$B$7:$C$47,2,FALSE),"")</f>
        <v/>
      </c>
      <c r="AK42" s="1473" t="str">
        <f>IF(ISNUMBER(C42),'Cover Page'!$D$35/1000000*C42/VLOOKUP($AI42,'FX rate q'!$B$7:$C$47,2,FALSE),"")</f>
        <v/>
      </c>
      <c r="AL42" s="1473" t="str">
        <f>IF(ISNUMBER(D42),'Cover Page'!$D$35/1000000*D42/VLOOKUP($AI42,'FX rate q'!$B$7:$C$47,2,FALSE),"")</f>
        <v/>
      </c>
      <c r="AM42" s="1473" t="str">
        <f>IF(ISNUMBER(E42),'Cover Page'!$D$35/1000000*E42/VLOOKUP($AI42,'FX rate q'!$B$7:$C$47,2,FALSE),"")</f>
        <v/>
      </c>
      <c r="AN42" s="1473" t="str">
        <f>IF(ISNUMBER(F42),'Cover Page'!$D$35/1000000*F42/VLOOKUP($AI42,'FX rate q'!$B$7:$C$47,2,FALSE),"")</f>
        <v/>
      </c>
      <c r="AO42" s="1473" t="str">
        <f>IF(ISNUMBER(G42),'Cover Page'!$D$35/1000000*G42/VLOOKUP($AI42,'FX rate q'!$B$7:$C$47,2,FALSE),"")</f>
        <v/>
      </c>
      <c r="AP42" s="1473" t="str">
        <f>IF(ISNUMBER(H42),'Cover Page'!$D$35/1000000*H42/VLOOKUP($AI42,'FX rate q'!$B$7:$C$47,2,FALSE),"")</f>
        <v/>
      </c>
      <c r="AQ42" s="1473" t="str">
        <f>IF(ISNUMBER(I42),'Cover Page'!$D$35/1000000*I42/VLOOKUP($AI42,'FX rate q'!$B$7:$C$47,2,FALSE),"")</f>
        <v/>
      </c>
      <c r="AR42" s="1473" t="str">
        <f>IF(ISNUMBER(J42),'Cover Page'!$D$35/1000000*J42/VLOOKUP($AI42,'FX rate q'!$B$7:$C$47,2,FALSE),"")</f>
        <v/>
      </c>
      <c r="AS42" s="1473" t="str">
        <f>IF(ISNUMBER(K42),'Cover Page'!$D$35/1000000*K42/VLOOKUP($AI42,'FX rate q'!$B$7:$C$47,2,FALSE),"")</f>
        <v/>
      </c>
      <c r="AT42" s="1473" t="str">
        <f>IF(ISNUMBER(L42),'Cover Page'!$D$35/1000000*L42/VLOOKUP($AI42,'FX rate q'!$B$7:$C$47,2,FALSE),"")</f>
        <v/>
      </c>
      <c r="AU42" s="1473" t="str">
        <f>IF(ISNUMBER(M42),'Cover Page'!$D$35/1000000*M42/VLOOKUP($AI42,'FX rate q'!$B$7:$C$47,2,FALSE),"")</f>
        <v/>
      </c>
      <c r="AV42" s="1473" t="str">
        <f>IF(ISNUMBER(N42),'Cover Page'!$D$35/1000000*N42/VLOOKUP($AI42,'FX rate q'!$B$7:$C$47,2,FALSE),"")</f>
        <v/>
      </c>
      <c r="AW42" s="1473" t="str">
        <f>IF(ISNUMBER(O42),'Cover Page'!$D$35/1000000*O42/VLOOKUP($AI42,'FX rate q'!$B$7:$C$47,2,FALSE),"")</f>
        <v/>
      </c>
      <c r="AX42" s="1473" t="str">
        <f>IF(ISNUMBER(P42),'Cover Page'!$D$35/1000000*P42/VLOOKUP($AI42,'FX rate q'!$B$7:$C$47,2,FALSE),"")</f>
        <v/>
      </c>
      <c r="AY42" s="1473" t="str">
        <f>IF(ISNUMBER(Q42),'Cover Page'!$D$35/1000000*Q42/VLOOKUP($AI42,'FX rate q'!$B$7:$C$47,2,FALSE),"")</f>
        <v/>
      </c>
      <c r="AZ42" s="1473" t="str">
        <f>IF(ISNUMBER(R42),'Cover Page'!$D$35/1000000*R42/VLOOKUP($AI42,'FX rate q'!$B$7:$C$47,2,FALSE),"")</f>
        <v/>
      </c>
      <c r="BA42" s="1473" t="str">
        <f>IF(ISNUMBER(S42),'Cover Page'!$D$35/1000000*S42/VLOOKUP($AI42,'FX rate q'!$B$7:$C$47,2,FALSE),"")</f>
        <v/>
      </c>
      <c r="BB42" s="1473" t="str">
        <f>IF(ISNUMBER(T42),'Cover Page'!$D$35/1000000*T42/VLOOKUP($AI42,'FX rate q'!$B$7:$C$47,2,FALSE),"")</f>
        <v/>
      </c>
      <c r="BC42" s="1473" t="str">
        <f>IF(ISNUMBER(U42),'Cover Page'!$D$35/1000000*U42/VLOOKUP($AI42,'FX rate q'!$B$7:$C$47,2,FALSE),"")</f>
        <v/>
      </c>
      <c r="BD42" s="1473" t="str">
        <f>IF(ISNUMBER(V42),'Cover Page'!$D$35/1000000*V42/VLOOKUP($AI42,'FX rate q'!$B$7:$C$47,2,FALSE),"")</f>
        <v/>
      </c>
      <c r="BE42" s="1473" t="str">
        <f>IF(ISNUMBER(W42),'Cover Page'!$D$35/1000000*W42/VLOOKUP($AI42,'FX rate q'!$B$7:$C$47,2,FALSE),"")</f>
        <v/>
      </c>
      <c r="BF42" s="1473" t="str">
        <f>IF(ISNUMBER(X42),'Cover Page'!$D$35/1000000*X42/VLOOKUP($AI42,'FX rate q'!$B$7:$C$47,2,FALSE),"")</f>
        <v/>
      </c>
      <c r="BG42" s="1473" t="str">
        <f>IF(ISNUMBER(Y42),'Cover Page'!$D$35/1000000*Y42/VLOOKUP($AI42,'FX rate q'!$B$7:$C$47,2,FALSE),"")</f>
        <v/>
      </c>
      <c r="BH42" s="1473" t="str">
        <f>IF(ISNUMBER(Z42),'Cover Page'!$D$35/1000000*Z42/VLOOKUP($AI42,'FX rate q'!$B$7:$C$47,2,FALSE),"")</f>
        <v/>
      </c>
      <c r="BI42" s="1473" t="str">
        <f>IF(ISNUMBER(AA42),'Cover Page'!$D$35/1000000*AA42/VLOOKUP($AI42,'FX rate q'!$B$7:$C$47,2,FALSE),"")</f>
        <v/>
      </c>
      <c r="BJ42" s="1473" t="str">
        <f>IF(ISNUMBER(AB42),'Cover Page'!$D$35/1000000*AB42/VLOOKUP($AI42,'FX rate q'!$B$7:$C$47,2,FALSE),"")</f>
        <v/>
      </c>
      <c r="BK42" s="1473" t="str">
        <f>IF(ISNUMBER(AC42),'Cover Page'!$D$35/1000000*AC42/VLOOKUP($AI42,'FX rate q'!$B$7:$C$47,2,FALSE),"")</f>
        <v/>
      </c>
      <c r="BL42" s="1473" t="str">
        <f>IF(ISNUMBER(AD42),'Cover Page'!$D$35/1000000*AD42/VLOOKUP($AI42,'FX rate q'!$B$7:$C$47,2,FALSE),"")</f>
        <v/>
      </c>
      <c r="BM42" s="1806" t="str">
        <f>IF(ISNUMBER(AE42),'Cover Page'!$D$35/1000000*AE42/VLOOKUP($AI42,'FX rate q'!$B$7:$C$47,2,FALSE),"")</f>
        <v/>
      </c>
      <c r="BP42" s="2195"/>
      <c r="BQ42" s="1457" t="s">
        <v>479</v>
      </c>
      <c r="BR42" s="1474" t="str">
        <f>IF(ISNUMBER(B42),'Cover Page'!$D$35/1000000*B42/'FX rate'!$C$27,"")</f>
        <v/>
      </c>
      <c r="BS42" s="1475" t="str">
        <f>IF(ISNUMBER(C42),'Cover Page'!$D$35/1000000*C42/'FX rate'!$C$27,"")</f>
        <v/>
      </c>
      <c r="BT42" s="1476" t="str">
        <f>IF(ISNUMBER(D42),'Cover Page'!$D$35/1000000*D42/'FX rate'!$C$27,"")</f>
        <v/>
      </c>
      <c r="BU42" s="1476" t="str">
        <f>IF(ISNUMBER(E42),'Cover Page'!$D$35/1000000*E42/'FX rate'!$C$27,"")</f>
        <v/>
      </c>
      <c r="BV42" s="1477" t="str">
        <f>IF(ISNUMBER(F42),'Cover Page'!$D$35/1000000*F42/'FX rate'!$C$27,"")</f>
        <v/>
      </c>
      <c r="BW42" s="1474" t="str">
        <f>IF(ISNUMBER(G42),'Cover Page'!$D$35/1000000*G42/'FX rate'!$C$27,"")</f>
        <v/>
      </c>
      <c r="BX42" s="1475" t="str">
        <f>IF(ISNUMBER(H42),'Cover Page'!$D$35/1000000*H42/'FX rate'!$C$27,"")</f>
        <v/>
      </c>
      <c r="BY42" s="1476" t="str">
        <f>IF(ISNUMBER(I42),'Cover Page'!$D$35/1000000*I42/'FX rate'!$C$27,"")</f>
        <v/>
      </c>
      <c r="BZ42" s="1476" t="str">
        <f>IF(ISNUMBER(J42),'Cover Page'!$D$35/1000000*J42/'FX rate'!$C$27,"")</f>
        <v/>
      </c>
      <c r="CA42" s="1477" t="str">
        <f>IF(ISNUMBER(K42),'Cover Page'!$D$35/1000000*K42/'FX rate'!$C$27,"")</f>
        <v/>
      </c>
      <c r="CB42" s="1475" t="str">
        <f>IF(ISNUMBER(L42),'Cover Page'!$D$35/1000000*L42/'FX rate'!$C$27,"")</f>
        <v/>
      </c>
      <c r="CC42" s="1475" t="str">
        <f>IF(ISNUMBER(M42),'Cover Page'!$D$35/1000000*M42/'FX rate'!$C$27,"")</f>
        <v/>
      </c>
      <c r="CD42" s="1476" t="str">
        <f>IF(ISNUMBER(N42),'Cover Page'!$D$35/1000000*N42/'FX rate'!$C$27,"")</f>
        <v/>
      </c>
      <c r="CE42" s="1476" t="str">
        <f>IF(ISNUMBER(O42),'Cover Page'!$D$35/1000000*O42/'FX rate'!$C$27,"")</f>
        <v/>
      </c>
      <c r="CF42" s="1477" t="str">
        <f>IF(ISNUMBER(P42),'Cover Page'!$D$35/1000000*P42/'FX rate'!$C$27,"")</f>
        <v/>
      </c>
      <c r="CG42" s="1474" t="str">
        <f>IF(ISNUMBER(Q42),'Cover Page'!$D$35/1000000*Q42/'FX rate'!$C$27,"")</f>
        <v/>
      </c>
      <c r="CH42" s="1475" t="str">
        <f>IF(ISNUMBER(R42),'Cover Page'!$D$35/1000000*R42/'FX rate'!$C$27,"")</f>
        <v/>
      </c>
      <c r="CI42" s="1476" t="str">
        <f>IF(ISNUMBER(S42),'Cover Page'!$D$35/1000000*S42/'FX rate'!$C$27,"")</f>
        <v/>
      </c>
      <c r="CJ42" s="1476" t="str">
        <f>IF(ISNUMBER(T42),'Cover Page'!$D$35/1000000*T42/'FX rate'!$C$27,"")</f>
        <v/>
      </c>
      <c r="CK42" s="1477" t="str">
        <f>IF(ISNUMBER(U42),'Cover Page'!$D$35/1000000*U42/'FX rate'!$C$27,"")</f>
        <v/>
      </c>
      <c r="CL42" s="1474" t="str">
        <f>IF(ISNUMBER(V42),'Cover Page'!$D$35/1000000*V42/'FX rate'!$C$27,"")</f>
        <v/>
      </c>
      <c r="CM42" s="1475" t="str">
        <f>IF(ISNUMBER(W42),'Cover Page'!$D$35/1000000*W42/'FX rate'!$C$27,"")</f>
        <v/>
      </c>
      <c r="CN42" s="1476" t="str">
        <f>IF(ISNUMBER(X42),'Cover Page'!$D$35/1000000*X42/'FX rate'!$C$27,"")</f>
        <v/>
      </c>
      <c r="CO42" s="1476" t="str">
        <f>IF(ISNUMBER(Y42),'Cover Page'!$D$35/1000000*Y42/'FX rate'!$C$27,"")</f>
        <v/>
      </c>
      <c r="CP42" s="1477" t="str">
        <f>IF(ISNUMBER(Z42),'Cover Page'!$D$35/1000000*Z42/'FX rate'!$C$27,"")</f>
        <v/>
      </c>
      <c r="CQ42" s="1474" t="str">
        <f>IF(ISNUMBER(AA42),'Cover Page'!$D$35/1000000*AA42/'FX rate'!$C$27,"")</f>
        <v/>
      </c>
      <c r="CR42" s="1475" t="str">
        <f>IF(ISNUMBER(AB42),'Cover Page'!$D$35/1000000*AB42/'FX rate'!$C$27,"")</f>
        <v/>
      </c>
      <c r="CS42" s="1476" t="str">
        <f>IF(ISNUMBER(AC42),'Cover Page'!$D$35/1000000*AC42/'FX rate'!$C$27,"")</f>
        <v/>
      </c>
      <c r="CT42" s="1476" t="str">
        <f>IF(ISNUMBER(AD42),'Cover Page'!$D$35/1000000*AD42/'FX rate'!$C$27,"")</f>
        <v/>
      </c>
      <c r="CU42" s="1477" t="str">
        <f>IF(ISNUMBER(AE42),'Cover Page'!$D$35/1000000*AE42/'FX rate'!$C$27,"")</f>
        <v/>
      </c>
    </row>
    <row r="43" spans="1:99" x14ac:dyDescent="0.2">
      <c r="A43" s="1457" t="s">
        <v>480</v>
      </c>
      <c r="B43" s="1718"/>
      <c r="C43" s="1468" t="str">
        <f t="shared" si="0"/>
        <v/>
      </c>
      <c r="D43" s="1719"/>
      <c r="E43" s="1719"/>
      <c r="F43" s="1469" t="str">
        <f t="shared" si="1"/>
        <v/>
      </c>
      <c r="G43" s="1718"/>
      <c r="H43" s="1468" t="str">
        <f t="shared" si="2"/>
        <v/>
      </c>
      <c r="I43" s="1719"/>
      <c r="J43" s="1719"/>
      <c r="K43" s="1469" t="str">
        <f t="shared" si="3"/>
        <v/>
      </c>
      <c r="L43" s="1718"/>
      <c r="M43" s="1468" t="str">
        <f t="shared" si="4"/>
        <v/>
      </c>
      <c r="N43" s="1719"/>
      <c r="O43" s="1719"/>
      <c r="P43" s="1469" t="str">
        <f t="shared" si="5"/>
        <v/>
      </c>
      <c r="Q43" s="1718"/>
      <c r="R43" s="1468" t="str">
        <f t="shared" si="6"/>
        <v/>
      </c>
      <c r="S43" s="1719"/>
      <c r="T43" s="1719"/>
      <c r="U43" s="1469" t="str">
        <f t="shared" si="7"/>
        <v/>
      </c>
      <c r="V43" s="1737"/>
      <c r="W43" s="1468" t="str">
        <f t="shared" si="8"/>
        <v/>
      </c>
      <c r="X43" s="1738"/>
      <c r="Y43" s="1738"/>
      <c r="Z43" s="1469" t="str">
        <f t="shared" si="9"/>
        <v/>
      </c>
      <c r="AA43" s="1737"/>
      <c r="AB43" s="1468" t="str">
        <f t="shared" si="10"/>
        <v/>
      </c>
      <c r="AC43" s="1738"/>
      <c r="AD43" s="1738"/>
      <c r="AE43" s="1469" t="str">
        <f t="shared" si="11"/>
        <v/>
      </c>
      <c r="AH43" s="2194"/>
      <c r="AI43" s="1804" t="s">
        <v>480</v>
      </c>
      <c r="AJ43" s="1473" t="str">
        <f>IF(ISNUMBER(B43),'Cover Page'!$D$35/1000000*B43/VLOOKUP($AI43,'FX rate q'!$B$7:$C$47,2,FALSE),"")</f>
        <v/>
      </c>
      <c r="AK43" s="1473" t="str">
        <f>IF(ISNUMBER(C43),'Cover Page'!$D$35/1000000*C43/VLOOKUP($AI43,'FX rate q'!$B$7:$C$47,2,FALSE),"")</f>
        <v/>
      </c>
      <c r="AL43" s="1473" t="str">
        <f>IF(ISNUMBER(D43),'Cover Page'!$D$35/1000000*D43/VLOOKUP($AI43,'FX rate q'!$B$7:$C$47,2,FALSE),"")</f>
        <v/>
      </c>
      <c r="AM43" s="1473" t="str">
        <f>IF(ISNUMBER(E43),'Cover Page'!$D$35/1000000*E43/VLOOKUP($AI43,'FX rate q'!$B$7:$C$47,2,FALSE),"")</f>
        <v/>
      </c>
      <c r="AN43" s="1473" t="str">
        <f>IF(ISNUMBER(F43),'Cover Page'!$D$35/1000000*F43/VLOOKUP($AI43,'FX rate q'!$B$7:$C$47,2,FALSE),"")</f>
        <v/>
      </c>
      <c r="AO43" s="1473" t="str">
        <f>IF(ISNUMBER(G43),'Cover Page'!$D$35/1000000*G43/VLOOKUP($AI43,'FX rate q'!$B$7:$C$47,2,FALSE),"")</f>
        <v/>
      </c>
      <c r="AP43" s="1473" t="str">
        <f>IF(ISNUMBER(H43),'Cover Page'!$D$35/1000000*H43/VLOOKUP($AI43,'FX rate q'!$B$7:$C$47,2,FALSE),"")</f>
        <v/>
      </c>
      <c r="AQ43" s="1473" t="str">
        <f>IF(ISNUMBER(I43),'Cover Page'!$D$35/1000000*I43/VLOOKUP($AI43,'FX rate q'!$B$7:$C$47,2,FALSE),"")</f>
        <v/>
      </c>
      <c r="AR43" s="1473" t="str">
        <f>IF(ISNUMBER(J43),'Cover Page'!$D$35/1000000*J43/VLOOKUP($AI43,'FX rate q'!$B$7:$C$47,2,FALSE),"")</f>
        <v/>
      </c>
      <c r="AS43" s="1473" t="str">
        <f>IF(ISNUMBER(K43),'Cover Page'!$D$35/1000000*K43/VLOOKUP($AI43,'FX rate q'!$B$7:$C$47,2,FALSE),"")</f>
        <v/>
      </c>
      <c r="AT43" s="1473" t="str">
        <f>IF(ISNUMBER(L43),'Cover Page'!$D$35/1000000*L43/VLOOKUP($AI43,'FX rate q'!$B$7:$C$47,2,FALSE),"")</f>
        <v/>
      </c>
      <c r="AU43" s="1473" t="str">
        <f>IF(ISNUMBER(M43),'Cover Page'!$D$35/1000000*M43/VLOOKUP($AI43,'FX rate q'!$B$7:$C$47,2,FALSE),"")</f>
        <v/>
      </c>
      <c r="AV43" s="1473" t="str">
        <f>IF(ISNUMBER(N43),'Cover Page'!$D$35/1000000*N43/VLOOKUP($AI43,'FX rate q'!$B$7:$C$47,2,FALSE),"")</f>
        <v/>
      </c>
      <c r="AW43" s="1473" t="str">
        <f>IF(ISNUMBER(O43),'Cover Page'!$D$35/1000000*O43/VLOOKUP($AI43,'FX rate q'!$B$7:$C$47,2,FALSE),"")</f>
        <v/>
      </c>
      <c r="AX43" s="1473" t="str">
        <f>IF(ISNUMBER(P43),'Cover Page'!$D$35/1000000*P43/VLOOKUP($AI43,'FX rate q'!$B$7:$C$47,2,FALSE),"")</f>
        <v/>
      </c>
      <c r="AY43" s="1473" t="str">
        <f>IF(ISNUMBER(Q43),'Cover Page'!$D$35/1000000*Q43/VLOOKUP($AI43,'FX rate q'!$B$7:$C$47,2,FALSE),"")</f>
        <v/>
      </c>
      <c r="AZ43" s="1473" t="str">
        <f>IF(ISNUMBER(R43),'Cover Page'!$D$35/1000000*R43/VLOOKUP($AI43,'FX rate q'!$B$7:$C$47,2,FALSE),"")</f>
        <v/>
      </c>
      <c r="BA43" s="1473" t="str">
        <f>IF(ISNUMBER(S43),'Cover Page'!$D$35/1000000*S43/VLOOKUP($AI43,'FX rate q'!$B$7:$C$47,2,FALSE),"")</f>
        <v/>
      </c>
      <c r="BB43" s="1473" t="str">
        <f>IF(ISNUMBER(T43),'Cover Page'!$D$35/1000000*T43/VLOOKUP($AI43,'FX rate q'!$B$7:$C$47,2,FALSE),"")</f>
        <v/>
      </c>
      <c r="BC43" s="1473" t="str">
        <f>IF(ISNUMBER(U43),'Cover Page'!$D$35/1000000*U43/VLOOKUP($AI43,'FX rate q'!$B$7:$C$47,2,FALSE),"")</f>
        <v/>
      </c>
      <c r="BD43" s="1473" t="str">
        <f>IF(ISNUMBER(V43),'Cover Page'!$D$35/1000000*V43/VLOOKUP($AI43,'FX rate q'!$B$7:$C$47,2,FALSE),"")</f>
        <v/>
      </c>
      <c r="BE43" s="1473" t="str">
        <f>IF(ISNUMBER(W43),'Cover Page'!$D$35/1000000*W43/VLOOKUP($AI43,'FX rate q'!$B$7:$C$47,2,FALSE),"")</f>
        <v/>
      </c>
      <c r="BF43" s="1473" t="str">
        <f>IF(ISNUMBER(X43),'Cover Page'!$D$35/1000000*X43/VLOOKUP($AI43,'FX rate q'!$B$7:$C$47,2,FALSE),"")</f>
        <v/>
      </c>
      <c r="BG43" s="1473" t="str">
        <f>IF(ISNUMBER(Y43),'Cover Page'!$D$35/1000000*Y43/VLOOKUP($AI43,'FX rate q'!$B$7:$C$47,2,FALSE),"")</f>
        <v/>
      </c>
      <c r="BH43" s="1473" t="str">
        <f>IF(ISNUMBER(Z43),'Cover Page'!$D$35/1000000*Z43/VLOOKUP($AI43,'FX rate q'!$B$7:$C$47,2,FALSE),"")</f>
        <v/>
      </c>
      <c r="BI43" s="1473" t="str">
        <f>IF(ISNUMBER(AA43),'Cover Page'!$D$35/1000000*AA43/VLOOKUP($AI43,'FX rate q'!$B$7:$C$47,2,FALSE),"")</f>
        <v/>
      </c>
      <c r="BJ43" s="1473" t="str">
        <f>IF(ISNUMBER(AB43),'Cover Page'!$D$35/1000000*AB43/VLOOKUP($AI43,'FX rate q'!$B$7:$C$47,2,FALSE),"")</f>
        <v/>
      </c>
      <c r="BK43" s="1473" t="str">
        <f>IF(ISNUMBER(AC43),'Cover Page'!$D$35/1000000*AC43/VLOOKUP($AI43,'FX rate q'!$B$7:$C$47,2,FALSE),"")</f>
        <v/>
      </c>
      <c r="BL43" s="1473" t="str">
        <f>IF(ISNUMBER(AD43),'Cover Page'!$D$35/1000000*AD43/VLOOKUP($AI43,'FX rate q'!$B$7:$C$47,2,FALSE),"")</f>
        <v/>
      </c>
      <c r="BM43" s="1806" t="str">
        <f>IF(ISNUMBER(AE43),'Cover Page'!$D$35/1000000*AE43/VLOOKUP($AI43,'FX rate q'!$B$7:$C$47,2,FALSE),"")</f>
        <v/>
      </c>
      <c r="BP43" s="2195"/>
      <c r="BQ43" s="1457" t="s">
        <v>480</v>
      </c>
      <c r="BR43" s="1474" t="str">
        <f>IF(ISNUMBER(B43),'Cover Page'!$D$35/1000000*B43/'FX rate'!$C$27,"")</f>
        <v/>
      </c>
      <c r="BS43" s="1475" t="str">
        <f>IF(ISNUMBER(C43),'Cover Page'!$D$35/1000000*C43/'FX rate'!$C$27,"")</f>
        <v/>
      </c>
      <c r="BT43" s="1476" t="str">
        <f>IF(ISNUMBER(D43),'Cover Page'!$D$35/1000000*D43/'FX rate'!$C$27,"")</f>
        <v/>
      </c>
      <c r="BU43" s="1476" t="str">
        <f>IF(ISNUMBER(E43),'Cover Page'!$D$35/1000000*E43/'FX rate'!$C$27,"")</f>
        <v/>
      </c>
      <c r="BV43" s="1477" t="str">
        <f>IF(ISNUMBER(F43),'Cover Page'!$D$35/1000000*F43/'FX rate'!$C$27,"")</f>
        <v/>
      </c>
      <c r="BW43" s="1474" t="str">
        <f>IF(ISNUMBER(G43),'Cover Page'!$D$35/1000000*G43/'FX rate'!$C$27,"")</f>
        <v/>
      </c>
      <c r="BX43" s="1475" t="str">
        <f>IF(ISNUMBER(H43),'Cover Page'!$D$35/1000000*H43/'FX rate'!$C$27,"")</f>
        <v/>
      </c>
      <c r="BY43" s="1476" t="str">
        <f>IF(ISNUMBER(I43),'Cover Page'!$D$35/1000000*I43/'FX rate'!$C$27,"")</f>
        <v/>
      </c>
      <c r="BZ43" s="1476" t="str">
        <f>IF(ISNUMBER(J43),'Cover Page'!$D$35/1000000*J43/'FX rate'!$C$27,"")</f>
        <v/>
      </c>
      <c r="CA43" s="1477" t="str">
        <f>IF(ISNUMBER(K43),'Cover Page'!$D$35/1000000*K43/'FX rate'!$C$27,"")</f>
        <v/>
      </c>
      <c r="CB43" s="1475" t="str">
        <f>IF(ISNUMBER(L43),'Cover Page'!$D$35/1000000*L43/'FX rate'!$C$27,"")</f>
        <v/>
      </c>
      <c r="CC43" s="1475" t="str">
        <f>IF(ISNUMBER(M43),'Cover Page'!$D$35/1000000*M43/'FX rate'!$C$27,"")</f>
        <v/>
      </c>
      <c r="CD43" s="1476" t="str">
        <f>IF(ISNUMBER(N43),'Cover Page'!$D$35/1000000*N43/'FX rate'!$C$27,"")</f>
        <v/>
      </c>
      <c r="CE43" s="1476" t="str">
        <f>IF(ISNUMBER(O43),'Cover Page'!$D$35/1000000*O43/'FX rate'!$C$27,"")</f>
        <v/>
      </c>
      <c r="CF43" s="1477" t="str">
        <f>IF(ISNUMBER(P43),'Cover Page'!$D$35/1000000*P43/'FX rate'!$C$27,"")</f>
        <v/>
      </c>
      <c r="CG43" s="1474" t="str">
        <f>IF(ISNUMBER(Q43),'Cover Page'!$D$35/1000000*Q43/'FX rate'!$C$27,"")</f>
        <v/>
      </c>
      <c r="CH43" s="1475" t="str">
        <f>IF(ISNUMBER(R43),'Cover Page'!$D$35/1000000*R43/'FX rate'!$C$27,"")</f>
        <v/>
      </c>
      <c r="CI43" s="1476" t="str">
        <f>IF(ISNUMBER(S43),'Cover Page'!$D$35/1000000*S43/'FX rate'!$C$27,"")</f>
        <v/>
      </c>
      <c r="CJ43" s="1476" t="str">
        <f>IF(ISNUMBER(T43),'Cover Page'!$D$35/1000000*T43/'FX rate'!$C$27,"")</f>
        <v/>
      </c>
      <c r="CK43" s="1477" t="str">
        <f>IF(ISNUMBER(U43),'Cover Page'!$D$35/1000000*U43/'FX rate'!$C$27,"")</f>
        <v/>
      </c>
      <c r="CL43" s="1474" t="str">
        <f>IF(ISNUMBER(V43),'Cover Page'!$D$35/1000000*V43/'FX rate'!$C$27,"")</f>
        <v/>
      </c>
      <c r="CM43" s="1475" t="str">
        <f>IF(ISNUMBER(W43),'Cover Page'!$D$35/1000000*W43/'FX rate'!$C$27,"")</f>
        <v/>
      </c>
      <c r="CN43" s="1476" t="str">
        <f>IF(ISNUMBER(X43),'Cover Page'!$D$35/1000000*X43/'FX rate'!$C$27,"")</f>
        <v/>
      </c>
      <c r="CO43" s="1476" t="str">
        <f>IF(ISNUMBER(Y43),'Cover Page'!$D$35/1000000*Y43/'FX rate'!$C$27,"")</f>
        <v/>
      </c>
      <c r="CP43" s="1477" t="str">
        <f>IF(ISNUMBER(Z43),'Cover Page'!$D$35/1000000*Z43/'FX rate'!$C$27,"")</f>
        <v/>
      </c>
      <c r="CQ43" s="1474" t="str">
        <f>IF(ISNUMBER(AA43),'Cover Page'!$D$35/1000000*AA43/'FX rate'!$C$27,"")</f>
        <v/>
      </c>
      <c r="CR43" s="1475" t="str">
        <f>IF(ISNUMBER(AB43),'Cover Page'!$D$35/1000000*AB43/'FX rate'!$C$27,"")</f>
        <v/>
      </c>
      <c r="CS43" s="1476" t="str">
        <f>IF(ISNUMBER(AC43),'Cover Page'!$D$35/1000000*AC43/'FX rate'!$C$27,"")</f>
        <v/>
      </c>
      <c r="CT43" s="1476" t="str">
        <f>IF(ISNUMBER(AD43),'Cover Page'!$D$35/1000000*AD43/'FX rate'!$C$27,"")</f>
        <v/>
      </c>
      <c r="CU43" s="1477" t="str">
        <f>IF(ISNUMBER(AE43),'Cover Page'!$D$35/1000000*AE43/'FX rate'!$C$27,"")</f>
        <v/>
      </c>
    </row>
    <row r="44" spans="1:99" x14ac:dyDescent="0.2">
      <c r="A44" s="1457" t="s">
        <v>481</v>
      </c>
      <c r="B44" s="1718"/>
      <c r="C44" s="1468" t="str">
        <f t="shared" si="0"/>
        <v/>
      </c>
      <c r="D44" s="1719"/>
      <c r="E44" s="1719"/>
      <c r="F44" s="1469" t="str">
        <f t="shared" si="1"/>
        <v/>
      </c>
      <c r="G44" s="1718"/>
      <c r="H44" s="1468" t="str">
        <f t="shared" si="2"/>
        <v/>
      </c>
      <c r="I44" s="1719"/>
      <c r="J44" s="1719"/>
      <c r="K44" s="1469" t="str">
        <f t="shared" si="3"/>
        <v/>
      </c>
      <c r="L44" s="1718"/>
      <c r="M44" s="1468" t="str">
        <f t="shared" si="4"/>
        <v/>
      </c>
      <c r="N44" s="1719"/>
      <c r="O44" s="1719"/>
      <c r="P44" s="1469" t="str">
        <f t="shared" si="5"/>
        <v/>
      </c>
      <c r="Q44" s="1718"/>
      <c r="R44" s="1468" t="str">
        <f t="shared" si="6"/>
        <v/>
      </c>
      <c r="S44" s="1719"/>
      <c r="T44" s="1719"/>
      <c r="U44" s="1469" t="str">
        <f t="shared" si="7"/>
        <v/>
      </c>
      <c r="V44" s="1737"/>
      <c r="W44" s="1468" t="str">
        <f t="shared" si="8"/>
        <v/>
      </c>
      <c r="X44" s="1738"/>
      <c r="Y44" s="1738"/>
      <c r="Z44" s="1469" t="str">
        <f t="shared" si="9"/>
        <v/>
      </c>
      <c r="AA44" s="1737"/>
      <c r="AB44" s="1468" t="str">
        <f t="shared" si="10"/>
        <v/>
      </c>
      <c r="AC44" s="1738"/>
      <c r="AD44" s="1738"/>
      <c r="AE44" s="1469" t="str">
        <f t="shared" si="11"/>
        <v/>
      </c>
      <c r="AH44" s="2194"/>
      <c r="AI44" s="1804" t="s">
        <v>481</v>
      </c>
      <c r="AJ44" s="1473" t="str">
        <f>IF(ISNUMBER(B44),'Cover Page'!$D$35/1000000*B44/VLOOKUP($AI44,'FX rate q'!$B$7:$C$47,2,FALSE),"")</f>
        <v/>
      </c>
      <c r="AK44" s="1473" t="str">
        <f>IF(ISNUMBER(C44),'Cover Page'!$D$35/1000000*C44/VLOOKUP($AI44,'FX rate q'!$B$7:$C$47,2,FALSE),"")</f>
        <v/>
      </c>
      <c r="AL44" s="1473" t="str">
        <f>IF(ISNUMBER(D44),'Cover Page'!$D$35/1000000*D44/VLOOKUP($AI44,'FX rate q'!$B$7:$C$47,2,FALSE),"")</f>
        <v/>
      </c>
      <c r="AM44" s="1473" t="str">
        <f>IF(ISNUMBER(E44),'Cover Page'!$D$35/1000000*E44/VLOOKUP($AI44,'FX rate q'!$B$7:$C$47,2,FALSE),"")</f>
        <v/>
      </c>
      <c r="AN44" s="1473" t="str">
        <f>IF(ISNUMBER(F44),'Cover Page'!$D$35/1000000*F44/VLOOKUP($AI44,'FX rate q'!$B$7:$C$47,2,FALSE),"")</f>
        <v/>
      </c>
      <c r="AO44" s="1473" t="str">
        <f>IF(ISNUMBER(G44),'Cover Page'!$D$35/1000000*G44/VLOOKUP($AI44,'FX rate q'!$B$7:$C$47,2,FALSE),"")</f>
        <v/>
      </c>
      <c r="AP44" s="1473" t="str">
        <f>IF(ISNUMBER(H44),'Cover Page'!$D$35/1000000*H44/VLOOKUP($AI44,'FX rate q'!$B$7:$C$47,2,FALSE),"")</f>
        <v/>
      </c>
      <c r="AQ44" s="1473" t="str">
        <f>IF(ISNUMBER(I44),'Cover Page'!$D$35/1000000*I44/VLOOKUP($AI44,'FX rate q'!$B$7:$C$47,2,FALSE),"")</f>
        <v/>
      </c>
      <c r="AR44" s="1473" t="str">
        <f>IF(ISNUMBER(J44),'Cover Page'!$D$35/1000000*J44/VLOOKUP($AI44,'FX rate q'!$B$7:$C$47,2,FALSE),"")</f>
        <v/>
      </c>
      <c r="AS44" s="1473" t="str">
        <f>IF(ISNUMBER(K44),'Cover Page'!$D$35/1000000*K44/VLOOKUP($AI44,'FX rate q'!$B$7:$C$47,2,FALSE),"")</f>
        <v/>
      </c>
      <c r="AT44" s="1473" t="str">
        <f>IF(ISNUMBER(L44),'Cover Page'!$D$35/1000000*L44/VLOOKUP($AI44,'FX rate q'!$B$7:$C$47,2,FALSE),"")</f>
        <v/>
      </c>
      <c r="AU44" s="1473" t="str">
        <f>IF(ISNUMBER(M44),'Cover Page'!$D$35/1000000*M44/VLOOKUP($AI44,'FX rate q'!$B$7:$C$47,2,FALSE),"")</f>
        <v/>
      </c>
      <c r="AV44" s="1473" t="str">
        <f>IF(ISNUMBER(N44),'Cover Page'!$D$35/1000000*N44/VLOOKUP($AI44,'FX rate q'!$B$7:$C$47,2,FALSE),"")</f>
        <v/>
      </c>
      <c r="AW44" s="1473" t="str">
        <f>IF(ISNUMBER(O44),'Cover Page'!$D$35/1000000*O44/VLOOKUP($AI44,'FX rate q'!$B$7:$C$47,2,FALSE),"")</f>
        <v/>
      </c>
      <c r="AX44" s="1473" t="str">
        <f>IF(ISNUMBER(P44),'Cover Page'!$D$35/1000000*P44/VLOOKUP($AI44,'FX rate q'!$B$7:$C$47,2,FALSE),"")</f>
        <v/>
      </c>
      <c r="AY44" s="1473" t="str">
        <f>IF(ISNUMBER(Q44),'Cover Page'!$D$35/1000000*Q44/VLOOKUP($AI44,'FX rate q'!$B$7:$C$47,2,FALSE),"")</f>
        <v/>
      </c>
      <c r="AZ44" s="1473" t="str">
        <f>IF(ISNUMBER(R44),'Cover Page'!$D$35/1000000*R44/VLOOKUP($AI44,'FX rate q'!$B$7:$C$47,2,FALSE),"")</f>
        <v/>
      </c>
      <c r="BA44" s="1473" t="str">
        <f>IF(ISNUMBER(S44),'Cover Page'!$D$35/1000000*S44/VLOOKUP($AI44,'FX rate q'!$B$7:$C$47,2,FALSE),"")</f>
        <v/>
      </c>
      <c r="BB44" s="1473" t="str">
        <f>IF(ISNUMBER(T44),'Cover Page'!$D$35/1000000*T44/VLOOKUP($AI44,'FX rate q'!$B$7:$C$47,2,FALSE),"")</f>
        <v/>
      </c>
      <c r="BC44" s="1473" t="str">
        <f>IF(ISNUMBER(U44),'Cover Page'!$D$35/1000000*U44/VLOOKUP($AI44,'FX rate q'!$B$7:$C$47,2,FALSE),"")</f>
        <v/>
      </c>
      <c r="BD44" s="1473" t="str">
        <f>IF(ISNUMBER(V44),'Cover Page'!$D$35/1000000*V44/VLOOKUP($AI44,'FX rate q'!$B$7:$C$47,2,FALSE),"")</f>
        <v/>
      </c>
      <c r="BE44" s="1473" t="str">
        <f>IF(ISNUMBER(W44),'Cover Page'!$D$35/1000000*W44/VLOOKUP($AI44,'FX rate q'!$B$7:$C$47,2,FALSE),"")</f>
        <v/>
      </c>
      <c r="BF44" s="1473" t="str">
        <f>IF(ISNUMBER(X44),'Cover Page'!$D$35/1000000*X44/VLOOKUP($AI44,'FX rate q'!$B$7:$C$47,2,FALSE),"")</f>
        <v/>
      </c>
      <c r="BG44" s="1473" t="str">
        <f>IF(ISNUMBER(Y44),'Cover Page'!$D$35/1000000*Y44/VLOOKUP($AI44,'FX rate q'!$B$7:$C$47,2,FALSE),"")</f>
        <v/>
      </c>
      <c r="BH44" s="1473" t="str">
        <f>IF(ISNUMBER(Z44),'Cover Page'!$D$35/1000000*Z44/VLOOKUP($AI44,'FX rate q'!$B$7:$C$47,2,FALSE),"")</f>
        <v/>
      </c>
      <c r="BI44" s="1473" t="str">
        <f>IF(ISNUMBER(AA44),'Cover Page'!$D$35/1000000*AA44/VLOOKUP($AI44,'FX rate q'!$B$7:$C$47,2,FALSE),"")</f>
        <v/>
      </c>
      <c r="BJ44" s="1473" t="str">
        <f>IF(ISNUMBER(AB44),'Cover Page'!$D$35/1000000*AB44/VLOOKUP($AI44,'FX rate q'!$B$7:$C$47,2,FALSE),"")</f>
        <v/>
      </c>
      <c r="BK44" s="1473" t="str">
        <f>IF(ISNUMBER(AC44),'Cover Page'!$D$35/1000000*AC44/VLOOKUP($AI44,'FX rate q'!$B$7:$C$47,2,FALSE),"")</f>
        <v/>
      </c>
      <c r="BL44" s="1473" t="str">
        <f>IF(ISNUMBER(AD44),'Cover Page'!$D$35/1000000*AD44/VLOOKUP($AI44,'FX rate q'!$B$7:$C$47,2,FALSE),"")</f>
        <v/>
      </c>
      <c r="BM44" s="1806" t="str">
        <f>IF(ISNUMBER(AE44),'Cover Page'!$D$35/1000000*AE44/VLOOKUP($AI44,'FX rate q'!$B$7:$C$47,2,FALSE),"")</f>
        <v/>
      </c>
      <c r="BP44" s="2195"/>
      <c r="BQ44" s="1457" t="s">
        <v>481</v>
      </c>
      <c r="BR44" s="1474" t="str">
        <f>IF(ISNUMBER(B44),'Cover Page'!$D$35/1000000*B44/'FX rate'!$C$27,"")</f>
        <v/>
      </c>
      <c r="BS44" s="1475" t="str">
        <f>IF(ISNUMBER(C44),'Cover Page'!$D$35/1000000*C44/'FX rate'!$C$27,"")</f>
        <v/>
      </c>
      <c r="BT44" s="1476" t="str">
        <f>IF(ISNUMBER(D44),'Cover Page'!$D$35/1000000*D44/'FX rate'!$C$27,"")</f>
        <v/>
      </c>
      <c r="BU44" s="1476" t="str">
        <f>IF(ISNUMBER(E44),'Cover Page'!$D$35/1000000*E44/'FX rate'!$C$27,"")</f>
        <v/>
      </c>
      <c r="BV44" s="1477" t="str">
        <f>IF(ISNUMBER(F44),'Cover Page'!$D$35/1000000*F44/'FX rate'!$C$27,"")</f>
        <v/>
      </c>
      <c r="BW44" s="1474" t="str">
        <f>IF(ISNUMBER(G44),'Cover Page'!$D$35/1000000*G44/'FX rate'!$C$27,"")</f>
        <v/>
      </c>
      <c r="BX44" s="1475" t="str">
        <f>IF(ISNUMBER(H44),'Cover Page'!$D$35/1000000*H44/'FX rate'!$C$27,"")</f>
        <v/>
      </c>
      <c r="BY44" s="1476" t="str">
        <f>IF(ISNUMBER(I44),'Cover Page'!$D$35/1000000*I44/'FX rate'!$C$27,"")</f>
        <v/>
      </c>
      <c r="BZ44" s="1476" t="str">
        <f>IF(ISNUMBER(J44),'Cover Page'!$D$35/1000000*J44/'FX rate'!$C$27,"")</f>
        <v/>
      </c>
      <c r="CA44" s="1477" t="str">
        <f>IF(ISNUMBER(K44),'Cover Page'!$D$35/1000000*K44/'FX rate'!$C$27,"")</f>
        <v/>
      </c>
      <c r="CB44" s="1475" t="str">
        <f>IF(ISNUMBER(L44),'Cover Page'!$D$35/1000000*L44/'FX rate'!$C$27,"")</f>
        <v/>
      </c>
      <c r="CC44" s="1475" t="str">
        <f>IF(ISNUMBER(M44),'Cover Page'!$D$35/1000000*M44/'FX rate'!$C$27,"")</f>
        <v/>
      </c>
      <c r="CD44" s="1476" t="str">
        <f>IF(ISNUMBER(N44),'Cover Page'!$D$35/1000000*N44/'FX rate'!$C$27,"")</f>
        <v/>
      </c>
      <c r="CE44" s="1476" t="str">
        <f>IF(ISNUMBER(O44),'Cover Page'!$D$35/1000000*O44/'FX rate'!$C$27,"")</f>
        <v/>
      </c>
      <c r="CF44" s="1477" t="str">
        <f>IF(ISNUMBER(P44),'Cover Page'!$D$35/1000000*P44/'FX rate'!$C$27,"")</f>
        <v/>
      </c>
      <c r="CG44" s="1474" t="str">
        <f>IF(ISNUMBER(Q44),'Cover Page'!$D$35/1000000*Q44/'FX rate'!$C$27,"")</f>
        <v/>
      </c>
      <c r="CH44" s="1475" t="str">
        <f>IF(ISNUMBER(R44),'Cover Page'!$D$35/1000000*R44/'FX rate'!$C$27,"")</f>
        <v/>
      </c>
      <c r="CI44" s="1476" t="str">
        <f>IF(ISNUMBER(S44),'Cover Page'!$D$35/1000000*S44/'FX rate'!$C$27,"")</f>
        <v/>
      </c>
      <c r="CJ44" s="1476" t="str">
        <f>IF(ISNUMBER(T44),'Cover Page'!$D$35/1000000*T44/'FX rate'!$C$27,"")</f>
        <v/>
      </c>
      <c r="CK44" s="1477" t="str">
        <f>IF(ISNUMBER(U44),'Cover Page'!$D$35/1000000*U44/'FX rate'!$C$27,"")</f>
        <v/>
      </c>
      <c r="CL44" s="1474" t="str">
        <f>IF(ISNUMBER(V44),'Cover Page'!$D$35/1000000*V44/'FX rate'!$C$27,"")</f>
        <v/>
      </c>
      <c r="CM44" s="1475" t="str">
        <f>IF(ISNUMBER(W44),'Cover Page'!$D$35/1000000*W44/'FX rate'!$C$27,"")</f>
        <v/>
      </c>
      <c r="CN44" s="1476" t="str">
        <f>IF(ISNUMBER(X44),'Cover Page'!$D$35/1000000*X44/'FX rate'!$C$27,"")</f>
        <v/>
      </c>
      <c r="CO44" s="1476" t="str">
        <f>IF(ISNUMBER(Y44),'Cover Page'!$D$35/1000000*Y44/'FX rate'!$C$27,"")</f>
        <v/>
      </c>
      <c r="CP44" s="1477" t="str">
        <f>IF(ISNUMBER(Z44),'Cover Page'!$D$35/1000000*Z44/'FX rate'!$C$27,"")</f>
        <v/>
      </c>
      <c r="CQ44" s="1474" t="str">
        <f>IF(ISNUMBER(AA44),'Cover Page'!$D$35/1000000*AA44/'FX rate'!$C$27,"")</f>
        <v/>
      </c>
      <c r="CR44" s="1475" t="str">
        <f>IF(ISNUMBER(AB44),'Cover Page'!$D$35/1000000*AB44/'FX rate'!$C$27,"")</f>
        <v/>
      </c>
      <c r="CS44" s="1476" t="str">
        <f>IF(ISNUMBER(AC44),'Cover Page'!$D$35/1000000*AC44/'FX rate'!$C$27,"")</f>
        <v/>
      </c>
      <c r="CT44" s="1476" t="str">
        <f>IF(ISNUMBER(AD44),'Cover Page'!$D$35/1000000*AD44/'FX rate'!$C$27,"")</f>
        <v/>
      </c>
      <c r="CU44" s="1477" t="str">
        <f>IF(ISNUMBER(AE44),'Cover Page'!$D$35/1000000*AE44/'FX rate'!$C$27,"")</f>
        <v/>
      </c>
    </row>
    <row r="45" spans="1:99" x14ac:dyDescent="0.2">
      <c r="A45" s="1457" t="s">
        <v>482</v>
      </c>
      <c r="B45" s="1718"/>
      <c r="C45" s="1468" t="str">
        <f t="shared" si="0"/>
        <v/>
      </c>
      <c r="D45" s="1719"/>
      <c r="E45" s="1719"/>
      <c r="F45" s="1469" t="str">
        <f t="shared" si="1"/>
        <v/>
      </c>
      <c r="G45" s="1718"/>
      <c r="H45" s="1468" t="str">
        <f t="shared" si="2"/>
        <v/>
      </c>
      <c r="I45" s="1719"/>
      <c r="J45" s="1719"/>
      <c r="K45" s="1469" t="str">
        <f t="shared" si="3"/>
        <v/>
      </c>
      <c r="L45" s="1718"/>
      <c r="M45" s="1468" t="str">
        <f t="shared" si="4"/>
        <v/>
      </c>
      <c r="N45" s="1719"/>
      <c r="O45" s="1719"/>
      <c r="P45" s="1469" t="str">
        <f t="shared" si="5"/>
        <v/>
      </c>
      <c r="Q45" s="1718"/>
      <c r="R45" s="1468" t="str">
        <f t="shared" si="6"/>
        <v/>
      </c>
      <c r="S45" s="1719"/>
      <c r="T45" s="1719"/>
      <c r="U45" s="1469" t="str">
        <f t="shared" si="7"/>
        <v/>
      </c>
      <c r="V45" s="1737"/>
      <c r="W45" s="1468" t="str">
        <f t="shared" si="8"/>
        <v/>
      </c>
      <c r="X45" s="1738"/>
      <c r="Y45" s="1738"/>
      <c r="Z45" s="1469" t="str">
        <f t="shared" si="9"/>
        <v/>
      </c>
      <c r="AA45" s="1737"/>
      <c r="AB45" s="1468" t="str">
        <f t="shared" si="10"/>
        <v/>
      </c>
      <c r="AC45" s="1738"/>
      <c r="AD45" s="1738"/>
      <c r="AE45" s="1469" t="str">
        <f t="shared" si="11"/>
        <v/>
      </c>
      <c r="AH45" s="2194"/>
      <c r="AI45" s="1804" t="s">
        <v>482</v>
      </c>
      <c r="AJ45" s="1473" t="str">
        <f>IF(ISNUMBER(B45),'Cover Page'!$D$35/1000000*B45/VLOOKUP($AI45,'FX rate q'!$B$7:$C$47,2,FALSE),"")</f>
        <v/>
      </c>
      <c r="AK45" s="1473" t="str">
        <f>IF(ISNUMBER(C45),'Cover Page'!$D$35/1000000*C45/VLOOKUP($AI45,'FX rate q'!$B$7:$C$47,2,FALSE),"")</f>
        <v/>
      </c>
      <c r="AL45" s="1473" t="str">
        <f>IF(ISNUMBER(D45),'Cover Page'!$D$35/1000000*D45/VLOOKUP($AI45,'FX rate q'!$B$7:$C$47,2,FALSE),"")</f>
        <v/>
      </c>
      <c r="AM45" s="1473" t="str">
        <f>IF(ISNUMBER(E45),'Cover Page'!$D$35/1000000*E45/VLOOKUP($AI45,'FX rate q'!$B$7:$C$47,2,FALSE),"")</f>
        <v/>
      </c>
      <c r="AN45" s="1473" t="str">
        <f>IF(ISNUMBER(F45),'Cover Page'!$D$35/1000000*F45/VLOOKUP($AI45,'FX rate q'!$B$7:$C$47,2,FALSE),"")</f>
        <v/>
      </c>
      <c r="AO45" s="1473" t="str">
        <f>IF(ISNUMBER(G45),'Cover Page'!$D$35/1000000*G45/VLOOKUP($AI45,'FX rate q'!$B$7:$C$47,2,FALSE),"")</f>
        <v/>
      </c>
      <c r="AP45" s="1473" t="str">
        <f>IF(ISNUMBER(H45),'Cover Page'!$D$35/1000000*H45/VLOOKUP($AI45,'FX rate q'!$B$7:$C$47,2,FALSE),"")</f>
        <v/>
      </c>
      <c r="AQ45" s="1473" t="str">
        <f>IF(ISNUMBER(I45),'Cover Page'!$D$35/1000000*I45/VLOOKUP($AI45,'FX rate q'!$B$7:$C$47,2,FALSE),"")</f>
        <v/>
      </c>
      <c r="AR45" s="1473" t="str">
        <f>IF(ISNUMBER(J45),'Cover Page'!$D$35/1000000*J45/VLOOKUP($AI45,'FX rate q'!$B$7:$C$47,2,FALSE),"")</f>
        <v/>
      </c>
      <c r="AS45" s="1473" t="str">
        <f>IF(ISNUMBER(K45),'Cover Page'!$D$35/1000000*K45/VLOOKUP($AI45,'FX rate q'!$B$7:$C$47,2,FALSE),"")</f>
        <v/>
      </c>
      <c r="AT45" s="1473" t="str">
        <f>IF(ISNUMBER(L45),'Cover Page'!$D$35/1000000*L45/VLOOKUP($AI45,'FX rate q'!$B$7:$C$47,2,FALSE),"")</f>
        <v/>
      </c>
      <c r="AU45" s="1473" t="str">
        <f>IF(ISNUMBER(M45),'Cover Page'!$D$35/1000000*M45/VLOOKUP($AI45,'FX rate q'!$B$7:$C$47,2,FALSE),"")</f>
        <v/>
      </c>
      <c r="AV45" s="1473" t="str">
        <f>IF(ISNUMBER(N45),'Cover Page'!$D$35/1000000*N45/VLOOKUP($AI45,'FX rate q'!$B$7:$C$47,2,FALSE),"")</f>
        <v/>
      </c>
      <c r="AW45" s="1473" t="str">
        <f>IF(ISNUMBER(O45),'Cover Page'!$D$35/1000000*O45/VLOOKUP($AI45,'FX rate q'!$B$7:$C$47,2,FALSE),"")</f>
        <v/>
      </c>
      <c r="AX45" s="1473" t="str">
        <f>IF(ISNUMBER(P45),'Cover Page'!$D$35/1000000*P45/VLOOKUP($AI45,'FX rate q'!$B$7:$C$47,2,FALSE),"")</f>
        <v/>
      </c>
      <c r="AY45" s="1473" t="str">
        <f>IF(ISNUMBER(Q45),'Cover Page'!$D$35/1000000*Q45/VLOOKUP($AI45,'FX rate q'!$B$7:$C$47,2,FALSE),"")</f>
        <v/>
      </c>
      <c r="AZ45" s="1473" t="str">
        <f>IF(ISNUMBER(R45),'Cover Page'!$D$35/1000000*R45/VLOOKUP($AI45,'FX rate q'!$B$7:$C$47,2,FALSE),"")</f>
        <v/>
      </c>
      <c r="BA45" s="1473" t="str">
        <f>IF(ISNUMBER(S45),'Cover Page'!$D$35/1000000*S45/VLOOKUP($AI45,'FX rate q'!$B$7:$C$47,2,FALSE),"")</f>
        <v/>
      </c>
      <c r="BB45" s="1473" t="str">
        <f>IF(ISNUMBER(T45),'Cover Page'!$D$35/1000000*T45/VLOOKUP($AI45,'FX rate q'!$B$7:$C$47,2,FALSE),"")</f>
        <v/>
      </c>
      <c r="BC45" s="1473" t="str">
        <f>IF(ISNUMBER(U45),'Cover Page'!$D$35/1000000*U45/VLOOKUP($AI45,'FX rate q'!$B$7:$C$47,2,FALSE),"")</f>
        <v/>
      </c>
      <c r="BD45" s="1473" t="str">
        <f>IF(ISNUMBER(V45),'Cover Page'!$D$35/1000000*V45/VLOOKUP($AI45,'FX rate q'!$B$7:$C$47,2,FALSE),"")</f>
        <v/>
      </c>
      <c r="BE45" s="1473" t="str">
        <f>IF(ISNUMBER(W45),'Cover Page'!$D$35/1000000*W45/VLOOKUP($AI45,'FX rate q'!$B$7:$C$47,2,FALSE),"")</f>
        <v/>
      </c>
      <c r="BF45" s="1473" t="str">
        <f>IF(ISNUMBER(X45),'Cover Page'!$D$35/1000000*X45/VLOOKUP($AI45,'FX rate q'!$B$7:$C$47,2,FALSE),"")</f>
        <v/>
      </c>
      <c r="BG45" s="1473" t="str">
        <f>IF(ISNUMBER(Y45),'Cover Page'!$D$35/1000000*Y45/VLOOKUP($AI45,'FX rate q'!$B$7:$C$47,2,FALSE),"")</f>
        <v/>
      </c>
      <c r="BH45" s="1473" t="str">
        <f>IF(ISNUMBER(Z45),'Cover Page'!$D$35/1000000*Z45/VLOOKUP($AI45,'FX rate q'!$B$7:$C$47,2,FALSE),"")</f>
        <v/>
      </c>
      <c r="BI45" s="1473" t="str">
        <f>IF(ISNUMBER(AA45),'Cover Page'!$D$35/1000000*AA45/VLOOKUP($AI45,'FX rate q'!$B$7:$C$47,2,FALSE),"")</f>
        <v/>
      </c>
      <c r="BJ45" s="1473" t="str">
        <f>IF(ISNUMBER(AB45),'Cover Page'!$D$35/1000000*AB45/VLOOKUP($AI45,'FX rate q'!$B$7:$C$47,2,FALSE),"")</f>
        <v/>
      </c>
      <c r="BK45" s="1473" t="str">
        <f>IF(ISNUMBER(AC45),'Cover Page'!$D$35/1000000*AC45/VLOOKUP($AI45,'FX rate q'!$B$7:$C$47,2,FALSE),"")</f>
        <v/>
      </c>
      <c r="BL45" s="1473" t="str">
        <f>IF(ISNUMBER(AD45),'Cover Page'!$D$35/1000000*AD45/VLOOKUP($AI45,'FX rate q'!$B$7:$C$47,2,FALSE),"")</f>
        <v/>
      </c>
      <c r="BM45" s="1806" t="str">
        <f>IF(ISNUMBER(AE45),'Cover Page'!$D$35/1000000*AE45/VLOOKUP($AI45,'FX rate q'!$B$7:$C$47,2,FALSE),"")</f>
        <v/>
      </c>
      <c r="BP45" s="2195"/>
      <c r="BQ45" s="1457" t="s">
        <v>482</v>
      </c>
      <c r="BR45" s="1474" t="str">
        <f>IF(ISNUMBER(B45),'Cover Page'!$D$35/1000000*B45/'FX rate'!$C$27,"")</f>
        <v/>
      </c>
      <c r="BS45" s="1475" t="str">
        <f>IF(ISNUMBER(C45),'Cover Page'!$D$35/1000000*C45/'FX rate'!$C$27,"")</f>
        <v/>
      </c>
      <c r="BT45" s="1476" t="str">
        <f>IF(ISNUMBER(D45),'Cover Page'!$D$35/1000000*D45/'FX rate'!$C$27,"")</f>
        <v/>
      </c>
      <c r="BU45" s="1476" t="str">
        <f>IF(ISNUMBER(E45),'Cover Page'!$D$35/1000000*E45/'FX rate'!$C$27,"")</f>
        <v/>
      </c>
      <c r="BV45" s="1477" t="str">
        <f>IF(ISNUMBER(F45),'Cover Page'!$D$35/1000000*F45/'FX rate'!$C$27,"")</f>
        <v/>
      </c>
      <c r="BW45" s="1474" t="str">
        <f>IF(ISNUMBER(G45),'Cover Page'!$D$35/1000000*G45/'FX rate'!$C$27,"")</f>
        <v/>
      </c>
      <c r="BX45" s="1475" t="str">
        <f>IF(ISNUMBER(H45),'Cover Page'!$D$35/1000000*H45/'FX rate'!$C$27,"")</f>
        <v/>
      </c>
      <c r="BY45" s="1476" t="str">
        <f>IF(ISNUMBER(I45),'Cover Page'!$D$35/1000000*I45/'FX rate'!$C$27,"")</f>
        <v/>
      </c>
      <c r="BZ45" s="1476" t="str">
        <f>IF(ISNUMBER(J45),'Cover Page'!$D$35/1000000*J45/'FX rate'!$C$27,"")</f>
        <v/>
      </c>
      <c r="CA45" s="1477" t="str">
        <f>IF(ISNUMBER(K45),'Cover Page'!$D$35/1000000*K45/'FX rate'!$C$27,"")</f>
        <v/>
      </c>
      <c r="CB45" s="1475" t="str">
        <f>IF(ISNUMBER(L45),'Cover Page'!$D$35/1000000*L45/'FX rate'!$C$27,"")</f>
        <v/>
      </c>
      <c r="CC45" s="1475" t="str">
        <f>IF(ISNUMBER(M45),'Cover Page'!$D$35/1000000*M45/'FX rate'!$C$27,"")</f>
        <v/>
      </c>
      <c r="CD45" s="1476" t="str">
        <f>IF(ISNUMBER(N45),'Cover Page'!$D$35/1000000*N45/'FX rate'!$C$27,"")</f>
        <v/>
      </c>
      <c r="CE45" s="1476" t="str">
        <f>IF(ISNUMBER(O45),'Cover Page'!$D$35/1000000*O45/'FX rate'!$C$27,"")</f>
        <v/>
      </c>
      <c r="CF45" s="1477" t="str">
        <f>IF(ISNUMBER(P45),'Cover Page'!$D$35/1000000*P45/'FX rate'!$C$27,"")</f>
        <v/>
      </c>
      <c r="CG45" s="1474" t="str">
        <f>IF(ISNUMBER(Q45),'Cover Page'!$D$35/1000000*Q45/'FX rate'!$C$27,"")</f>
        <v/>
      </c>
      <c r="CH45" s="1475" t="str">
        <f>IF(ISNUMBER(R45),'Cover Page'!$D$35/1000000*R45/'FX rate'!$C$27,"")</f>
        <v/>
      </c>
      <c r="CI45" s="1476" t="str">
        <f>IF(ISNUMBER(S45),'Cover Page'!$D$35/1000000*S45/'FX rate'!$C$27,"")</f>
        <v/>
      </c>
      <c r="CJ45" s="1476" t="str">
        <f>IF(ISNUMBER(T45),'Cover Page'!$D$35/1000000*T45/'FX rate'!$C$27,"")</f>
        <v/>
      </c>
      <c r="CK45" s="1477" t="str">
        <f>IF(ISNUMBER(U45),'Cover Page'!$D$35/1000000*U45/'FX rate'!$C$27,"")</f>
        <v/>
      </c>
      <c r="CL45" s="1474" t="str">
        <f>IF(ISNUMBER(V45),'Cover Page'!$D$35/1000000*V45/'FX rate'!$C$27,"")</f>
        <v/>
      </c>
      <c r="CM45" s="1475" t="str">
        <f>IF(ISNUMBER(W45),'Cover Page'!$D$35/1000000*W45/'FX rate'!$C$27,"")</f>
        <v/>
      </c>
      <c r="CN45" s="1476" t="str">
        <f>IF(ISNUMBER(X45),'Cover Page'!$D$35/1000000*X45/'FX rate'!$C$27,"")</f>
        <v/>
      </c>
      <c r="CO45" s="1476" t="str">
        <f>IF(ISNUMBER(Y45),'Cover Page'!$D$35/1000000*Y45/'FX rate'!$C$27,"")</f>
        <v/>
      </c>
      <c r="CP45" s="1477" t="str">
        <f>IF(ISNUMBER(Z45),'Cover Page'!$D$35/1000000*Z45/'FX rate'!$C$27,"")</f>
        <v/>
      </c>
      <c r="CQ45" s="1474" t="str">
        <f>IF(ISNUMBER(AA45),'Cover Page'!$D$35/1000000*AA45/'FX rate'!$C$27,"")</f>
        <v/>
      </c>
      <c r="CR45" s="1475" t="str">
        <f>IF(ISNUMBER(AB45),'Cover Page'!$D$35/1000000*AB45/'FX rate'!$C$27,"")</f>
        <v/>
      </c>
      <c r="CS45" s="1476" t="str">
        <f>IF(ISNUMBER(AC45),'Cover Page'!$D$35/1000000*AC45/'FX rate'!$C$27,"")</f>
        <v/>
      </c>
      <c r="CT45" s="1476" t="str">
        <f>IF(ISNUMBER(AD45),'Cover Page'!$D$35/1000000*AD45/'FX rate'!$C$27,"")</f>
        <v/>
      </c>
      <c r="CU45" s="1477" t="str">
        <f>IF(ISNUMBER(AE45),'Cover Page'!$D$35/1000000*AE45/'FX rate'!$C$27,"")</f>
        <v/>
      </c>
    </row>
    <row r="46" spans="1:99" x14ac:dyDescent="0.2">
      <c r="A46" s="1457" t="s">
        <v>483</v>
      </c>
      <c r="B46" s="1718"/>
      <c r="C46" s="1468" t="str">
        <f t="shared" ref="C46:C54" si="12">IF(COUNT(B45:B46)=2,B46-B45,"")</f>
        <v/>
      </c>
      <c r="D46" s="1719"/>
      <c r="E46" s="1719"/>
      <c r="F46" s="1469" t="str">
        <f t="shared" ref="F46:F54" si="13">IF(COUNT(D46:E46)=2,C46-D46-E46,"")</f>
        <v/>
      </c>
      <c r="G46" s="1718"/>
      <c r="H46" s="1468" t="str">
        <f t="shared" ref="H46:H54" si="14">IF(COUNT(G45:G46)=2,G46-G45,"")</f>
        <v/>
      </c>
      <c r="I46" s="1719"/>
      <c r="J46" s="1719"/>
      <c r="K46" s="1469" t="str">
        <f t="shared" ref="K46:K54" si="15">IF(COUNT(I46:J46)=2,H46-I46-J46,"")</f>
        <v/>
      </c>
      <c r="L46" s="1718"/>
      <c r="M46" s="1468" t="str">
        <f t="shared" ref="M46:M54" si="16">IF(COUNT(L45:L46)=2,L46-L45,"")</f>
        <v/>
      </c>
      <c r="N46" s="1719"/>
      <c r="O46" s="1719"/>
      <c r="P46" s="1469" t="str">
        <f t="shared" ref="P46:P54" si="17">IF(COUNT(N46:O46)=2,M46-N46-O46,"")</f>
        <v/>
      </c>
      <c r="Q46" s="1718"/>
      <c r="R46" s="1468" t="str">
        <f t="shared" ref="R46:R54" si="18">IF(COUNT(Q45:Q46)=2,Q46-Q45,"")</f>
        <v/>
      </c>
      <c r="S46" s="1719"/>
      <c r="T46" s="1719"/>
      <c r="U46" s="1469" t="str">
        <f t="shared" ref="U46:U54" si="19">IF(COUNT(S46:T46)=2,R46-S46-T46,"")</f>
        <v/>
      </c>
      <c r="V46" s="1737"/>
      <c r="W46" s="1468" t="str">
        <f t="shared" ref="W46:W54" si="20">IF(COUNT(V45:V46)=2,V46-V45,"")</f>
        <v/>
      </c>
      <c r="X46" s="1738"/>
      <c r="Y46" s="1738"/>
      <c r="Z46" s="1469" t="str">
        <f t="shared" ref="Z46:Z54" si="21">IF(COUNT(X46:Y46)=2,W46-X46-Y46,"")</f>
        <v/>
      </c>
      <c r="AA46" s="1737"/>
      <c r="AB46" s="1468" t="str">
        <f t="shared" ref="AB46:AB54" si="22">IF(COUNT(AA45:AA46)=2,AA46-AA45,"")</f>
        <v/>
      </c>
      <c r="AC46" s="1738"/>
      <c r="AD46" s="1738"/>
      <c r="AE46" s="1469" t="str">
        <f t="shared" ref="AE46:AE54" si="23">IF(COUNT(AC46:AD46)=2,AB46-AC46-AD46,"")</f>
        <v/>
      </c>
      <c r="AH46" s="2194"/>
      <c r="AI46" s="1804" t="s">
        <v>483</v>
      </c>
      <c r="AJ46" s="1473" t="str">
        <f>IF(ISNUMBER(B46),'Cover Page'!$D$35/1000000*B46/VLOOKUP($AI46,'FX rate q'!$B$7:$C$47,2,FALSE),"")</f>
        <v/>
      </c>
      <c r="AK46" s="1473" t="str">
        <f>IF(ISNUMBER(C46),'Cover Page'!$D$35/1000000*C46/VLOOKUP($AI46,'FX rate q'!$B$7:$C$47,2,FALSE),"")</f>
        <v/>
      </c>
      <c r="AL46" s="1473" t="str">
        <f>IF(ISNUMBER(D46),'Cover Page'!$D$35/1000000*D46/VLOOKUP($AI46,'FX rate q'!$B$7:$C$47,2,FALSE),"")</f>
        <v/>
      </c>
      <c r="AM46" s="1473" t="str">
        <f>IF(ISNUMBER(E46),'Cover Page'!$D$35/1000000*E46/VLOOKUP($AI46,'FX rate q'!$B$7:$C$47,2,FALSE),"")</f>
        <v/>
      </c>
      <c r="AN46" s="1473" t="str">
        <f>IF(ISNUMBER(F46),'Cover Page'!$D$35/1000000*F46/VLOOKUP($AI46,'FX rate q'!$B$7:$C$47,2,FALSE),"")</f>
        <v/>
      </c>
      <c r="AO46" s="1473" t="str">
        <f>IF(ISNUMBER(G46),'Cover Page'!$D$35/1000000*G46/VLOOKUP($AI46,'FX rate q'!$B$7:$C$47,2,FALSE),"")</f>
        <v/>
      </c>
      <c r="AP46" s="1473" t="str">
        <f>IF(ISNUMBER(H46),'Cover Page'!$D$35/1000000*H46/VLOOKUP($AI46,'FX rate q'!$B$7:$C$47,2,FALSE),"")</f>
        <v/>
      </c>
      <c r="AQ46" s="1473" t="str">
        <f>IF(ISNUMBER(I46),'Cover Page'!$D$35/1000000*I46/VLOOKUP($AI46,'FX rate q'!$B$7:$C$47,2,FALSE),"")</f>
        <v/>
      </c>
      <c r="AR46" s="1473" t="str">
        <f>IF(ISNUMBER(J46),'Cover Page'!$D$35/1000000*J46/VLOOKUP($AI46,'FX rate q'!$B$7:$C$47,2,FALSE),"")</f>
        <v/>
      </c>
      <c r="AS46" s="1473" t="str">
        <f>IF(ISNUMBER(K46),'Cover Page'!$D$35/1000000*K46/VLOOKUP($AI46,'FX rate q'!$B$7:$C$47,2,FALSE),"")</f>
        <v/>
      </c>
      <c r="AT46" s="1473" t="str">
        <f>IF(ISNUMBER(L46),'Cover Page'!$D$35/1000000*L46/VLOOKUP($AI46,'FX rate q'!$B$7:$C$47,2,FALSE),"")</f>
        <v/>
      </c>
      <c r="AU46" s="1473" t="str">
        <f>IF(ISNUMBER(M46),'Cover Page'!$D$35/1000000*M46/VLOOKUP($AI46,'FX rate q'!$B$7:$C$47,2,FALSE),"")</f>
        <v/>
      </c>
      <c r="AV46" s="1473" t="str">
        <f>IF(ISNUMBER(N46),'Cover Page'!$D$35/1000000*N46/VLOOKUP($AI46,'FX rate q'!$B$7:$C$47,2,FALSE),"")</f>
        <v/>
      </c>
      <c r="AW46" s="1473" t="str">
        <f>IF(ISNUMBER(O46),'Cover Page'!$D$35/1000000*O46/VLOOKUP($AI46,'FX rate q'!$B$7:$C$47,2,FALSE),"")</f>
        <v/>
      </c>
      <c r="AX46" s="1473" t="str">
        <f>IF(ISNUMBER(P46),'Cover Page'!$D$35/1000000*P46/VLOOKUP($AI46,'FX rate q'!$B$7:$C$47,2,FALSE),"")</f>
        <v/>
      </c>
      <c r="AY46" s="1473" t="str">
        <f>IF(ISNUMBER(Q46),'Cover Page'!$D$35/1000000*Q46/VLOOKUP($AI46,'FX rate q'!$B$7:$C$47,2,FALSE),"")</f>
        <v/>
      </c>
      <c r="AZ46" s="1473" t="str">
        <f>IF(ISNUMBER(R46),'Cover Page'!$D$35/1000000*R46/VLOOKUP($AI46,'FX rate q'!$B$7:$C$47,2,FALSE),"")</f>
        <v/>
      </c>
      <c r="BA46" s="1473" t="str">
        <f>IF(ISNUMBER(S46),'Cover Page'!$D$35/1000000*S46/VLOOKUP($AI46,'FX rate q'!$B$7:$C$47,2,FALSE),"")</f>
        <v/>
      </c>
      <c r="BB46" s="1473" t="str">
        <f>IF(ISNUMBER(T46),'Cover Page'!$D$35/1000000*T46/VLOOKUP($AI46,'FX rate q'!$B$7:$C$47,2,FALSE),"")</f>
        <v/>
      </c>
      <c r="BC46" s="1473" t="str">
        <f>IF(ISNUMBER(U46),'Cover Page'!$D$35/1000000*U46/VLOOKUP($AI46,'FX rate q'!$B$7:$C$47,2,FALSE),"")</f>
        <v/>
      </c>
      <c r="BD46" s="1473" t="str">
        <f>IF(ISNUMBER(V46),'Cover Page'!$D$35/1000000*V46/VLOOKUP($AI46,'FX rate q'!$B$7:$C$47,2,FALSE),"")</f>
        <v/>
      </c>
      <c r="BE46" s="1473" t="str">
        <f>IF(ISNUMBER(W46),'Cover Page'!$D$35/1000000*W46/VLOOKUP($AI46,'FX rate q'!$B$7:$C$47,2,FALSE),"")</f>
        <v/>
      </c>
      <c r="BF46" s="1473" t="str">
        <f>IF(ISNUMBER(X46),'Cover Page'!$D$35/1000000*X46/VLOOKUP($AI46,'FX rate q'!$B$7:$C$47,2,FALSE),"")</f>
        <v/>
      </c>
      <c r="BG46" s="1473" t="str">
        <f>IF(ISNUMBER(Y46),'Cover Page'!$D$35/1000000*Y46/VLOOKUP($AI46,'FX rate q'!$B$7:$C$47,2,FALSE),"")</f>
        <v/>
      </c>
      <c r="BH46" s="1473" t="str">
        <f>IF(ISNUMBER(Z46),'Cover Page'!$D$35/1000000*Z46/VLOOKUP($AI46,'FX rate q'!$B$7:$C$47,2,FALSE),"")</f>
        <v/>
      </c>
      <c r="BI46" s="1473" t="str">
        <f>IF(ISNUMBER(AA46),'Cover Page'!$D$35/1000000*AA46/VLOOKUP($AI46,'FX rate q'!$B$7:$C$47,2,FALSE),"")</f>
        <v/>
      </c>
      <c r="BJ46" s="1473" t="str">
        <f>IF(ISNUMBER(AB46),'Cover Page'!$D$35/1000000*AB46/VLOOKUP($AI46,'FX rate q'!$B$7:$C$47,2,FALSE),"")</f>
        <v/>
      </c>
      <c r="BK46" s="1473" t="str">
        <f>IF(ISNUMBER(AC46),'Cover Page'!$D$35/1000000*AC46/VLOOKUP($AI46,'FX rate q'!$B$7:$C$47,2,FALSE),"")</f>
        <v/>
      </c>
      <c r="BL46" s="1473" t="str">
        <f>IF(ISNUMBER(AD46),'Cover Page'!$D$35/1000000*AD46/VLOOKUP($AI46,'FX rate q'!$B$7:$C$47,2,FALSE),"")</f>
        <v/>
      </c>
      <c r="BM46" s="1806" t="str">
        <f>IF(ISNUMBER(AE46),'Cover Page'!$D$35/1000000*AE46/VLOOKUP($AI46,'FX rate q'!$B$7:$C$47,2,FALSE),"")</f>
        <v/>
      </c>
      <c r="BP46" s="2195"/>
      <c r="BQ46" s="1457" t="s">
        <v>483</v>
      </c>
      <c r="BR46" s="1474" t="str">
        <f>IF(ISNUMBER(B46),'Cover Page'!$D$35/1000000*B46/'FX rate'!$C$27,"")</f>
        <v/>
      </c>
      <c r="BS46" s="1475" t="str">
        <f>IF(ISNUMBER(C46),'Cover Page'!$D$35/1000000*C46/'FX rate'!$C$27,"")</f>
        <v/>
      </c>
      <c r="BT46" s="1476" t="str">
        <f>IF(ISNUMBER(D46),'Cover Page'!$D$35/1000000*D46/'FX rate'!$C$27,"")</f>
        <v/>
      </c>
      <c r="BU46" s="1476" t="str">
        <f>IF(ISNUMBER(E46),'Cover Page'!$D$35/1000000*E46/'FX rate'!$C$27,"")</f>
        <v/>
      </c>
      <c r="BV46" s="1477" t="str">
        <f>IF(ISNUMBER(F46),'Cover Page'!$D$35/1000000*F46/'FX rate'!$C$27,"")</f>
        <v/>
      </c>
      <c r="BW46" s="1474" t="str">
        <f>IF(ISNUMBER(G46),'Cover Page'!$D$35/1000000*G46/'FX rate'!$C$27,"")</f>
        <v/>
      </c>
      <c r="BX46" s="1475" t="str">
        <f>IF(ISNUMBER(H46),'Cover Page'!$D$35/1000000*H46/'FX rate'!$C$27,"")</f>
        <v/>
      </c>
      <c r="BY46" s="1476" t="str">
        <f>IF(ISNUMBER(I46),'Cover Page'!$D$35/1000000*I46/'FX rate'!$C$27,"")</f>
        <v/>
      </c>
      <c r="BZ46" s="1476" t="str">
        <f>IF(ISNUMBER(J46),'Cover Page'!$D$35/1000000*J46/'FX rate'!$C$27,"")</f>
        <v/>
      </c>
      <c r="CA46" s="1477" t="str">
        <f>IF(ISNUMBER(K46),'Cover Page'!$D$35/1000000*K46/'FX rate'!$C$27,"")</f>
        <v/>
      </c>
      <c r="CB46" s="1475" t="str">
        <f>IF(ISNUMBER(L46),'Cover Page'!$D$35/1000000*L46/'FX rate'!$C$27,"")</f>
        <v/>
      </c>
      <c r="CC46" s="1475" t="str">
        <f>IF(ISNUMBER(M46),'Cover Page'!$D$35/1000000*M46/'FX rate'!$C$27,"")</f>
        <v/>
      </c>
      <c r="CD46" s="1476" t="str">
        <f>IF(ISNUMBER(N46),'Cover Page'!$D$35/1000000*N46/'FX rate'!$C$27,"")</f>
        <v/>
      </c>
      <c r="CE46" s="1476" t="str">
        <f>IF(ISNUMBER(O46),'Cover Page'!$D$35/1000000*O46/'FX rate'!$C$27,"")</f>
        <v/>
      </c>
      <c r="CF46" s="1477" t="str">
        <f>IF(ISNUMBER(P46),'Cover Page'!$D$35/1000000*P46/'FX rate'!$C$27,"")</f>
        <v/>
      </c>
      <c r="CG46" s="1474" t="str">
        <f>IF(ISNUMBER(Q46),'Cover Page'!$D$35/1000000*Q46/'FX rate'!$C$27,"")</f>
        <v/>
      </c>
      <c r="CH46" s="1475" t="str">
        <f>IF(ISNUMBER(R46),'Cover Page'!$D$35/1000000*R46/'FX rate'!$C$27,"")</f>
        <v/>
      </c>
      <c r="CI46" s="1476" t="str">
        <f>IF(ISNUMBER(S46),'Cover Page'!$D$35/1000000*S46/'FX rate'!$C$27,"")</f>
        <v/>
      </c>
      <c r="CJ46" s="1476" t="str">
        <f>IF(ISNUMBER(T46),'Cover Page'!$D$35/1000000*T46/'FX rate'!$C$27,"")</f>
        <v/>
      </c>
      <c r="CK46" s="1477" t="str">
        <f>IF(ISNUMBER(U46),'Cover Page'!$D$35/1000000*U46/'FX rate'!$C$27,"")</f>
        <v/>
      </c>
      <c r="CL46" s="1474" t="str">
        <f>IF(ISNUMBER(V46),'Cover Page'!$D$35/1000000*V46/'FX rate'!$C$27,"")</f>
        <v/>
      </c>
      <c r="CM46" s="1475" t="str">
        <f>IF(ISNUMBER(W46),'Cover Page'!$D$35/1000000*W46/'FX rate'!$C$27,"")</f>
        <v/>
      </c>
      <c r="CN46" s="1476" t="str">
        <f>IF(ISNUMBER(X46),'Cover Page'!$D$35/1000000*X46/'FX rate'!$C$27,"")</f>
        <v/>
      </c>
      <c r="CO46" s="1476" t="str">
        <f>IF(ISNUMBER(Y46),'Cover Page'!$D$35/1000000*Y46/'FX rate'!$C$27,"")</f>
        <v/>
      </c>
      <c r="CP46" s="1477" t="str">
        <f>IF(ISNUMBER(Z46),'Cover Page'!$D$35/1000000*Z46/'FX rate'!$C$27,"")</f>
        <v/>
      </c>
      <c r="CQ46" s="1474" t="str">
        <f>IF(ISNUMBER(AA46),'Cover Page'!$D$35/1000000*AA46/'FX rate'!$C$27,"")</f>
        <v/>
      </c>
      <c r="CR46" s="1475" t="str">
        <f>IF(ISNUMBER(AB46),'Cover Page'!$D$35/1000000*AB46/'FX rate'!$C$27,"")</f>
        <v/>
      </c>
      <c r="CS46" s="1476" t="str">
        <f>IF(ISNUMBER(AC46),'Cover Page'!$D$35/1000000*AC46/'FX rate'!$C$27,"")</f>
        <v/>
      </c>
      <c r="CT46" s="1476" t="str">
        <f>IF(ISNUMBER(AD46),'Cover Page'!$D$35/1000000*AD46/'FX rate'!$C$27,"")</f>
        <v/>
      </c>
      <c r="CU46" s="1477" t="str">
        <f>IF(ISNUMBER(AE46),'Cover Page'!$D$35/1000000*AE46/'FX rate'!$C$27,"")</f>
        <v/>
      </c>
    </row>
    <row r="47" spans="1:99" x14ac:dyDescent="0.2">
      <c r="A47" s="1457" t="s">
        <v>484</v>
      </c>
      <c r="B47" s="1718"/>
      <c r="C47" s="1468" t="str">
        <f>IF(COUNT(B46:B47)=2,B47-B46,"")</f>
        <v/>
      </c>
      <c r="D47" s="1719"/>
      <c r="E47" s="1719"/>
      <c r="F47" s="1469" t="str">
        <f t="shared" si="13"/>
        <v/>
      </c>
      <c r="G47" s="1718"/>
      <c r="H47" s="1468" t="str">
        <f>IF(COUNT(G46:G47)=2,G47-G46,"")</f>
        <v/>
      </c>
      <c r="I47" s="1719"/>
      <c r="J47" s="1719"/>
      <c r="K47" s="1469" t="str">
        <f t="shared" si="15"/>
        <v/>
      </c>
      <c r="L47" s="1718"/>
      <c r="M47" s="1468" t="str">
        <f>IF(COUNT(L46:L47)=2,L47-L46,"")</f>
        <v/>
      </c>
      <c r="N47" s="1719"/>
      <c r="O47" s="1719"/>
      <c r="P47" s="1469" t="str">
        <f t="shared" si="17"/>
        <v/>
      </c>
      <c r="Q47" s="1718"/>
      <c r="R47" s="1468" t="str">
        <f>IF(COUNT(Q46:Q47)=2,Q47-Q46,"")</f>
        <v/>
      </c>
      <c r="S47" s="1719"/>
      <c r="T47" s="1719"/>
      <c r="U47" s="1469" t="str">
        <f t="shared" si="19"/>
        <v/>
      </c>
      <c r="V47" s="1737"/>
      <c r="W47" s="1468" t="str">
        <f>IF(COUNT(V46:V47)=2,V47-V46,"")</f>
        <v/>
      </c>
      <c r="X47" s="1738"/>
      <c r="Y47" s="1738"/>
      <c r="Z47" s="1469" t="str">
        <f t="shared" si="21"/>
        <v/>
      </c>
      <c r="AA47" s="1737"/>
      <c r="AB47" s="1468" t="str">
        <f>IF(COUNT(AA46:AA47)=2,AA47-AA46,"")</f>
        <v/>
      </c>
      <c r="AC47" s="1738"/>
      <c r="AD47" s="1738"/>
      <c r="AE47" s="1469" t="str">
        <f t="shared" si="23"/>
        <v/>
      </c>
      <c r="AH47" s="2194"/>
      <c r="AI47" s="1804" t="s">
        <v>484</v>
      </c>
      <c r="AJ47" s="1473" t="str">
        <f>IF(ISNUMBER(B47),'Cover Page'!$D$35/1000000*B47/VLOOKUP($AI47,'FX rate q'!$B$7:$C$47,2,FALSE),"")</f>
        <v/>
      </c>
      <c r="AK47" s="1473" t="str">
        <f>IF(ISNUMBER(C47),'Cover Page'!$D$35/1000000*C47/VLOOKUP($AI47,'FX rate q'!$B$7:$C$47,2,FALSE),"")</f>
        <v/>
      </c>
      <c r="AL47" s="1473" t="str">
        <f>IF(ISNUMBER(D47),'Cover Page'!$D$35/1000000*D47/VLOOKUP($AI47,'FX rate q'!$B$7:$C$47,2,FALSE),"")</f>
        <v/>
      </c>
      <c r="AM47" s="1473" t="str">
        <f>IF(ISNUMBER(E47),'Cover Page'!$D$35/1000000*E47/VLOOKUP($AI47,'FX rate q'!$B$7:$C$47,2,FALSE),"")</f>
        <v/>
      </c>
      <c r="AN47" s="1473" t="str">
        <f>IF(ISNUMBER(F47),'Cover Page'!$D$35/1000000*F47/VLOOKUP($AI47,'FX rate q'!$B$7:$C$47,2,FALSE),"")</f>
        <v/>
      </c>
      <c r="AO47" s="1473" t="str">
        <f>IF(ISNUMBER(G47),'Cover Page'!$D$35/1000000*G47/VLOOKUP($AI47,'FX rate q'!$B$7:$C$47,2,FALSE),"")</f>
        <v/>
      </c>
      <c r="AP47" s="1473" t="str">
        <f>IF(ISNUMBER(H47),'Cover Page'!$D$35/1000000*H47/VLOOKUP($AI47,'FX rate q'!$B$7:$C$47,2,FALSE),"")</f>
        <v/>
      </c>
      <c r="AQ47" s="1473" t="str">
        <f>IF(ISNUMBER(I47),'Cover Page'!$D$35/1000000*I47/VLOOKUP($AI47,'FX rate q'!$B$7:$C$47,2,FALSE),"")</f>
        <v/>
      </c>
      <c r="AR47" s="1473" t="str">
        <f>IF(ISNUMBER(J47),'Cover Page'!$D$35/1000000*J47/VLOOKUP($AI47,'FX rate q'!$B$7:$C$47,2,FALSE),"")</f>
        <v/>
      </c>
      <c r="AS47" s="1473" t="str">
        <f>IF(ISNUMBER(K47),'Cover Page'!$D$35/1000000*K47/VLOOKUP($AI47,'FX rate q'!$B$7:$C$47,2,FALSE),"")</f>
        <v/>
      </c>
      <c r="AT47" s="1473" t="str">
        <f>IF(ISNUMBER(L47),'Cover Page'!$D$35/1000000*L47/VLOOKUP($AI47,'FX rate q'!$B$7:$C$47,2,FALSE),"")</f>
        <v/>
      </c>
      <c r="AU47" s="1473" t="str">
        <f>IF(ISNUMBER(M47),'Cover Page'!$D$35/1000000*M47/VLOOKUP($AI47,'FX rate q'!$B$7:$C$47,2,FALSE),"")</f>
        <v/>
      </c>
      <c r="AV47" s="1473" t="str">
        <f>IF(ISNUMBER(N47),'Cover Page'!$D$35/1000000*N47/VLOOKUP($AI47,'FX rate q'!$B$7:$C$47,2,FALSE),"")</f>
        <v/>
      </c>
      <c r="AW47" s="1473" t="str">
        <f>IF(ISNUMBER(O47),'Cover Page'!$D$35/1000000*O47/VLOOKUP($AI47,'FX rate q'!$B$7:$C$47,2,FALSE),"")</f>
        <v/>
      </c>
      <c r="AX47" s="1473" t="str">
        <f>IF(ISNUMBER(P47),'Cover Page'!$D$35/1000000*P47/VLOOKUP($AI47,'FX rate q'!$B$7:$C$47,2,FALSE),"")</f>
        <v/>
      </c>
      <c r="AY47" s="1473" t="str">
        <f>IF(ISNUMBER(Q47),'Cover Page'!$D$35/1000000*Q47/VLOOKUP($AI47,'FX rate q'!$B$7:$C$47,2,FALSE),"")</f>
        <v/>
      </c>
      <c r="AZ47" s="1473" t="str">
        <f>IF(ISNUMBER(R47),'Cover Page'!$D$35/1000000*R47/VLOOKUP($AI47,'FX rate q'!$B$7:$C$47,2,FALSE),"")</f>
        <v/>
      </c>
      <c r="BA47" s="1473" t="str">
        <f>IF(ISNUMBER(S47),'Cover Page'!$D$35/1000000*S47/VLOOKUP($AI47,'FX rate q'!$B$7:$C$47,2,FALSE),"")</f>
        <v/>
      </c>
      <c r="BB47" s="1473" t="str">
        <f>IF(ISNUMBER(T47),'Cover Page'!$D$35/1000000*T47/VLOOKUP($AI47,'FX rate q'!$B$7:$C$47,2,FALSE),"")</f>
        <v/>
      </c>
      <c r="BC47" s="1473" t="str">
        <f>IF(ISNUMBER(U47),'Cover Page'!$D$35/1000000*U47/VLOOKUP($AI47,'FX rate q'!$B$7:$C$47,2,FALSE),"")</f>
        <v/>
      </c>
      <c r="BD47" s="1473" t="str">
        <f>IF(ISNUMBER(V47),'Cover Page'!$D$35/1000000*V47/VLOOKUP($AI47,'FX rate q'!$B$7:$C$47,2,FALSE),"")</f>
        <v/>
      </c>
      <c r="BE47" s="1473" t="str">
        <f>IF(ISNUMBER(W47),'Cover Page'!$D$35/1000000*W47/VLOOKUP($AI47,'FX rate q'!$B$7:$C$47,2,FALSE),"")</f>
        <v/>
      </c>
      <c r="BF47" s="1473" t="str">
        <f>IF(ISNUMBER(X47),'Cover Page'!$D$35/1000000*X47/VLOOKUP($AI47,'FX rate q'!$B$7:$C$47,2,FALSE),"")</f>
        <v/>
      </c>
      <c r="BG47" s="1473" t="str">
        <f>IF(ISNUMBER(Y47),'Cover Page'!$D$35/1000000*Y47/VLOOKUP($AI47,'FX rate q'!$B$7:$C$47,2,FALSE),"")</f>
        <v/>
      </c>
      <c r="BH47" s="1473" t="str">
        <f>IF(ISNUMBER(Z47),'Cover Page'!$D$35/1000000*Z47/VLOOKUP($AI47,'FX rate q'!$B$7:$C$47,2,FALSE),"")</f>
        <v/>
      </c>
      <c r="BI47" s="1473" t="str">
        <f>IF(ISNUMBER(AA47),'Cover Page'!$D$35/1000000*AA47/VLOOKUP($AI47,'FX rate q'!$B$7:$C$47,2,FALSE),"")</f>
        <v/>
      </c>
      <c r="BJ47" s="1473" t="str">
        <f>IF(ISNUMBER(AB47),'Cover Page'!$D$35/1000000*AB47/VLOOKUP($AI47,'FX rate q'!$B$7:$C$47,2,FALSE),"")</f>
        <v/>
      </c>
      <c r="BK47" s="1473" t="str">
        <f>IF(ISNUMBER(AC47),'Cover Page'!$D$35/1000000*AC47/VLOOKUP($AI47,'FX rate q'!$B$7:$C$47,2,FALSE),"")</f>
        <v/>
      </c>
      <c r="BL47" s="1473" t="str">
        <f>IF(ISNUMBER(AD47),'Cover Page'!$D$35/1000000*AD47/VLOOKUP($AI47,'FX rate q'!$B$7:$C$47,2,FALSE),"")</f>
        <v/>
      </c>
      <c r="BM47" s="1806" t="str">
        <f>IF(ISNUMBER(AE47),'Cover Page'!$D$35/1000000*AE47/VLOOKUP($AI47,'FX rate q'!$B$7:$C$47,2,FALSE),"")</f>
        <v/>
      </c>
      <c r="BP47" s="2195"/>
      <c r="BQ47" s="1457" t="s">
        <v>484</v>
      </c>
      <c r="BR47" s="1474" t="str">
        <f>IF(ISNUMBER(B47),'Cover Page'!$D$35/1000000*B47/'FX rate'!$C$27,"")</f>
        <v/>
      </c>
      <c r="BS47" s="1475" t="str">
        <f>IF(ISNUMBER(C47),'Cover Page'!$D$35/1000000*C47/'FX rate'!$C$27,"")</f>
        <v/>
      </c>
      <c r="BT47" s="1476" t="str">
        <f>IF(ISNUMBER(D47),'Cover Page'!$D$35/1000000*D47/'FX rate'!$C$27,"")</f>
        <v/>
      </c>
      <c r="BU47" s="1476" t="str">
        <f>IF(ISNUMBER(E47),'Cover Page'!$D$35/1000000*E47/'FX rate'!$C$27,"")</f>
        <v/>
      </c>
      <c r="BV47" s="1477" t="str">
        <f>IF(ISNUMBER(F47),'Cover Page'!$D$35/1000000*F47/'FX rate'!$C$27,"")</f>
        <v/>
      </c>
      <c r="BW47" s="1474" t="str">
        <f>IF(ISNUMBER(G47),'Cover Page'!$D$35/1000000*G47/'FX rate'!$C$27,"")</f>
        <v/>
      </c>
      <c r="BX47" s="1475" t="str">
        <f>IF(ISNUMBER(H47),'Cover Page'!$D$35/1000000*H47/'FX rate'!$C$27,"")</f>
        <v/>
      </c>
      <c r="BY47" s="1476" t="str">
        <f>IF(ISNUMBER(I47),'Cover Page'!$D$35/1000000*I47/'FX rate'!$C$27,"")</f>
        <v/>
      </c>
      <c r="BZ47" s="1476" t="str">
        <f>IF(ISNUMBER(J47),'Cover Page'!$D$35/1000000*J47/'FX rate'!$C$27,"")</f>
        <v/>
      </c>
      <c r="CA47" s="1477" t="str">
        <f>IF(ISNUMBER(K47),'Cover Page'!$D$35/1000000*K47/'FX rate'!$C$27,"")</f>
        <v/>
      </c>
      <c r="CB47" s="1475" t="str">
        <f>IF(ISNUMBER(L47),'Cover Page'!$D$35/1000000*L47/'FX rate'!$C$27,"")</f>
        <v/>
      </c>
      <c r="CC47" s="1475" t="str">
        <f>IF(ISNUMBER(M47),'Cover Page'!$D$35/1000000*M47/'FX rate'!$C$27,"")</f>
        <v/>
      </c>
      <c r="CD47" s="1476" t="str">
        <f>IF(ISNUMBER(N47),'Cover Page'!$D$35/1000000*N47/'FX rate'!$C$27,"")</f>
        <v/>
      </c>
      <c r="CE47" s="1476" t="str">
        <f>IF(ISNUMBER(O47),'Cover Page'!$D$35/1000000*O47/'FX rate'!$C$27,"")</f>
        <v/>
      </c>
      <c r="CF47" s="1477" t="str">
        <f>IF(ISNUMBER(P47),'Cover Page'!$D$35/1000000*P47/'FX rate'!$C$27,"")</f>
        <v/>
      </c>
      <c r="CG47" s="1474" t="str">
        <f>IF(ISNUMBER(Q47),'Cover Page'!$D$35/1000000*Q47/'FX rate'!$C$27,"")</f>
        <v/>
      </c>
      <c r="CH47" s="1475" t="str">
        <f>IF(ISNUMBER(R47),'Cover Page'!$D$35/1000000*R47/'FX rate'!$C$27,"")</f>
        <v/>
      </c>
      <c r="CI47" s="1476" t="str">
        <f>IF(ISNUMBER(S47),'Cover Page'!$D$35/1000000*S47/'FX rate'!$C$27,"")</f>
        <v/>
      </c>
      <c r="CJ47" s="1476" t="str">
        <f>IF(ISNUMBER(T47),'Cover Page'!$D$35/1000000*T47/'FX rate'!$C$27,"")</f>
        <v/>
      </c>
      <c r="CK47" s="1477" t="str">
        <f>IF(ISNUMBER(U47),'Cover Page'!$D$35/1000000*U47/'FX rate'!$C$27,"")</f>
        <v/>
      </c>
      <c r="CL47" s="1474" t="str">
        <f>IF(ISNUMBER(V47),'Cover Page'!$D$35/1000000*V47/'FX rate'!$C$27,"")</f>
        <v/>
      </c>
      <c r="CM47" s="1475" t="str">
        <f>IF(ISNUMBER(W47),'Cover Page'!$D$35/1000000*W47/'FX rate'!$C$27,"")</f>
        <v/>
      </c>
      <c r="CN47" s="1476" t="str">
        <f>IF(ISNUMBER(X47),'Cover Page'!$D$35/1000000*X47/'FX rate'!$C$27,"")</f>
        <v/>
      </c>
      <c r="CO47" s="1476" t="str">
        <f>IF(ISNUMBER(Y47),'Cover Page'!$D$35/1000000*Y47/'FX rate'!$C$27,"")</f>
        <v/>
      </c>
      <c r="CP47" s="1477" t="str">
        <f>IF(ISNUMBER(Z47),'Cover Page'!$D$35/1000000*Z47/'FX rate'!$C$27,"")</f>
        <v/>
      </c>
      <c r="CQ47" s="1474" t="str">
        <f>IF(ISNUMBER(AA47),'Cover Page'!$D$35/1000000*AA47/'FX rate'!$C$27,"")</f>
        <v/>
      </c>
      <c r="CR47" s="1475" t="str">
        <f>IF(ISNUMBER(AB47),'Cover Page'!$D$35/1000000*AB47/'FX rate'!$C$27,"")</f>
        <v/>
      </c>
      <c r="CS47" s="1476" t="str">
        <f>IF(ISNUMBER(AC47),'Cover Page'!$D$35/1000000*AC47/'FX rate'!$C$27,"")</f>
        <v/>
      </c>
      <c r="CT47" s="1476" t="str">
        <f>IF(ISNUMBER(AD47),'Cover Page'!$D$35/1000000*AD47/'FX rate'!$C$27,"")</f>
        <v/>
      </c>
      <c r="CU47" s="1477" t="str">
        <f>IF(ISNUMBER(AE47),'Cover Page'!$D$35/1000000*AE47/'FX rate'!$C$27,"")</f>
        <v/>
      </c>
    </row>
    <row r="48" spans="1:99" x14ac:dyDescent="0.2">
      <c r="A48" s="1457" t="s">
        <v>485</v>
      </c>
      <c r="B48" s="1718"/>
      <c r="C48" s="1468" t="str">
        <f t="shared" si="12"/>
        <v/>
      </c>
      <c r="D48" s="1719"/>
      <c r="E48" s="1719"/>
      <c r="F48" s="1469" t="str">
        <f t="shared" si="13"/>
        <v/>
      </c>
      <c r="G48" s="1718"/>
      <c r="H48" s="1468" t="str">
        <f t="shared" si="14"/>
        <v/>
      </c>
      <c r="I48" s="1719"/>
      <c r="J48" s="1719"/>
      <c r="K48" s="1469" t="str">
        <f t="shared" si="15"/>
        <v/>
      </c>
      <c r="L48" s="1718"/>
      <c r="M48" s="1468" t="str">
        <f t="shared" si="16"/>
        <v/>
      </c>
      <c r="N48" s="1719"/>
      <c r="O48" s="1719"/>
      <c r="P48" s="1469" t="str">
        <f t="shared" si="17"/>
        <v/>
      </c>
      <c r="Q48" s="1718"/>
      <c r="R48" s="1468" t="str">
        <f t="shared" si="18"/>
        <v/>
      </c>
      <c r="S48" s="1719"/>
      <c r="T48" s="1719"/>
      <c r="U48" s="1469" t="str">
        <f t="shared" si="19"/>
        <v/>
      </c>
      <c r="V48" s="1737"/>
      <c r="W48" s="1468" t="str">
        <f t="shared" si="20"/>
        <v/>
      </c>
      <c r="X48" s="1738"/>
      <c r="Y48" s="1738"/>
      <c r="Z48" s="1469" t="str">
        <f t="shared" si="21"/>
        <v/>
      </c>
      <c r="AA48" s="1737"/>
      <c r="AB48" s="1468" t="str">
        <f t="shared" si="22"/>
        <v/>
      </c>
      <c r="AC48" s="1738"/>
      <c r="AD48" s="1738"/>
      <c r="AE48" s="1469" t="str">
        <f t="shared" si="23"/>
        <v/>
      </c>
      <c r="AH48" s="2194"/>
      <c r="AI48" s="1804" t="s">
        <v>485</v>
      </c>
      <c r="AJ48" s="1473" t="str">
        <f>IF(ISNUMBER(B48),'Cover Page'!$D$35/1000000*B48/VLOOKUP($AI48,'FX rate q'!$B$7:$C$47,2,FALSE),"")</f>
        <v/>
      </c>
      <c r="AK48" s="1473" t="str">
        <f>IF(ISNUMBER(C48),'Cover Page'!$D$35/1000000*C48/VLOOKUP($AI48,'FX rate q'!$B$7:$C$47,2,FALSE),"")</f>
        <v/>
      </c>
      <c r="AL48" s="1473" t="str">
        <f>IF(ISNUMBER(D48),'Cover Page'!$D$35/1000000*D48/VLOOKUP($AI48,'FX rate q'!$B$7:$C$47,2,FALSE),"")</f>
        <v/>
      </c>
      <c r="AM48" s="1473" t="str">
        <f>IF(ISNUMBER(E48),'Cover Page'!$D$35/1000000*E48/VLOOKUP($AI48,'FX rate q'!$B$7:$C$47,2,FALSE),"")</f>
        <v/>
      </c>
      <c r="AN48" s="1473" t="str">
        <f>IF(ISNUMBER(F48),'Cover Page'!$D$35/1000000*F48/VLOOKUP($AI48,'FX rate q'!$B$7:$C$47,2,FALSE),"")</f>
        <v/>
      </c>
      <c r="AO48" s="1473" t="str">
        <f>IF(ISNUMBER(G48),'Cover Page'!$D$35/1000000*G48/VLOOKUP($AI48,'FX rate q'!$B$7:$C$47,2,FALSE),"")</f>
        <v/>
      </c>
      <c r="AP48" s="1473" t="str">
        <f>IF(ISNUMBER(H48),'Cover Page'!$D$35/1000000*H48/VLOOKUP($AI48,'FX rate q'!$B$7:$C$47,2,FALSE),"")</f>
        <v/>
      </c>
      <c r="AQ48" s="1473" t="str">
        <f>IF(ISNUMBER(I48),'Cover Page'!$D$35/1000000*I48/VLOOKUP($AI48,'FX rate q'!$B$7:$C$47,2,FALSE),"")</f>
        <v/>
      </c>
      <c r="AR48" s="1473" t="str">
        <f>IF(ISNUMBER(J48),'Cover Page'!$D$35/1000000*J48/VLOOKUP($AI48,'FX rate q'!$B$7:$C$47,2,FALSE),"")</f>
        <v/>
      </c>
      <c r="AS48" s="1473" t="str">
        <f>IF(ISNUMBER(K48),'Cover Page'!$D$35/1000000*K48/VLOOKUP($AI48,'FX rate q'!$B$7:$C$47,2,FALSE),"")</f>
        <v/>
      </c>
      <c r="AT48" s="1473" t="str">
        <f>IF(ISNUMBER(L48),'Cover Page'!$D$35/1000000*L48/VLOOKUP($AI48,'FX rate q'!$B$7:$C$47,2,FALSE),"")</f>
        <v/>
      </c>
      <c r="AU48" s="1473" t="str">
        <f>IF(ISNUMBER(M48),'Cover Page'!$D$35/1000000*M48/VLOOKUP($AI48,'FX rate q'!$B$7:$C$47,2,FALSE),"")</f>
        <v/>
      </c>
      <c r="AV48" s="1473" t="str">
        <f>IF(ISNUMBER(N48),'Cover Page'!$D$35/1000000*N48/VLOOKUP($AI48,'FX rate q'!$B$7:$C$47,2,FALSE),"")</f>
        <v/>
      </c>
      <c r="AW48" s="1473" t="str">
        <f>IF(ISNUMBER(O48),'Cover Page'!$D$35/1000000*O48/VLOOKUP($AI48,'FX rate q'!$B$7:$C$47,2,FALSE),"")</f>
        <v/>
      </c>
      <c r="AX48" s="1473" t="str">
        <f>IF(ISNUMBER(P48),'Cover Page'!$D$35/1000000*P48/VLOOKUP($AI48,'FX rate q'!$B$7:$C$47,2,FALSE),"")</f>
        <v/>
      </c>
      <c r="AY48" s="1473" t="str">
        <f>IF(ISNUMBER(Q48),'Cover Page'!$D$35/1000000*Q48/VLOOKUP($AI48,'FX rate q'!$B$7:$C$47,2,FALSE),"")</f>
        <v/>
      </c>
      <c r="AZ48" s="1473" t="str">
        <f>IF(ISNUMBER(R48),'Cover Page'!$D$35/1000000*R48/VLOOKUP($AI48,'FX rate q'!$B$7:$C$47,2,FALSE),"")</f>
        <v/>
      </c>
      <c r="BA48" s="1473" t="str">
        <f>IF(ISNUMBER(S48),'Cover Page'!$D$35/1000000*S48/VLOOKUP($AI48,'FX rate q'!$B$7:$C$47,2,FALSE),"")</f>
        <v/>
      </c>
      <c r="BB48" s="1473" t="str">
        <f>IF(ISNUMBER(T48),'Cover Page'!$D$35/1000000*T48/VLOOKUP($AI48,'FX rate q'!$B$7:$C$47,2,FALSE),"")</f>
        <v/>
      </c>
      <c r="BC48" s="1473" t="str">
        <f>IF(ISNUMBER(U48),'Cover Page'!$D$35/1000000*U48/VLOOKUP($AI48,'FX rate q'!$B$7:$C$47,2,FALSE),"")</f>
        <v/>
      </c>
      <c r="BD48" s="1473" t="str">
        <f>IF(ISNUMBER(V48),'Cover Page'!$D$35/1000000*V48/VLOOKUP($AI48,'FX rate q'!$B$7:$C$47,2,FALSE),"")</f>
        <v/>
      </c>
      <c r="BE48" s="1473" t="str">
        <f>IF(ISNUMBER(W48),'Cover Page'!$D$35/1000000*W48/VLOOKUP($AI48,'FX rate q'!$B$7:$C$47,2,FALSE),"")</f>
        <v/>
      </c>
      <c r="BF48" s="1473" t="str">
        <f>IF(ISNUMBER(X48),'Cover Page'!$D$35/1000000*X48/VLOOKUP($AI48,'FX rate q'!$B$7:$C$47,2,FALSE),"")</f>
        <v/>
      </c>
      <c r="BG48" s="1473" t="str">
        <f>IF(ISNUMBER(Y48),'Cover Page'!$D$35/1000000*Y48/VLOOKUP($AI48,'FX rate q'!$B$7:$C$47,2,FALSE),"")</f>
        <v/>
      </c>
      <c r="BH48" s="1473" t="str">
        <f>IF(ISNUMBER(Z48),'Cover Page'!$D$35/1000000*Z48/VLOOKUP($AI48,'FX rate q'!$B$7:$C$47,2,FALSE),"")</f>
        <v/>
      </c>
      <c r="BI48" s="1473" t="str">
        <f>IF(ISNUMBER(AA48),'Cover Page'!$D$35/1000000*AA48/VLOOKUP($AI48,'FX rate q'!$B$7:$C$47,2,FALSE),"")</f>
        <v/>
      </c>
      <c r="BJ48" s="1473" t="str">
        <f>IF(ISNUMBER(AB48),'Cover Page'!$D$35/1000000*AB48/VLOOKUP($AI48,'FX rate q'!$B$7:$C$47,2,FALSE),"")</f>
        <v/>
      </c>
      <c r="BK48" s="1473" t="str">
        <f>IF(ISNUMBER(AC48),'Cover Page'!$D$35/1000000*AC48/VLOOKUP($AI48,'FX rate q'!$B$7:$C$47,2,FALSE),"")</f>
        <v/>
      </c>
      <c r="BL48" s="1473" t="str">
        <f>IF(ISNUMBER(AD48),'Cover Page'!$D$35/1000000*AD48/VLOOKUP($AI48,'FX rate q'!$B$7:$C$47,2,FALSE),"")</f>
        <v/>
      </c>
      <c r="BM48" s="1806" t="str">
        <f>IF(ISNUMBER(AE48),'Cover Page'!$D$35/1000000*AE48/VLOOKUP($AI48,'FX rate q'!$B$7:$C$47,2,FALSE),"")</f>
        <v/>
      </c>
      <c r="BP48" s="2195"/>
      <c r="BQ48" s="1457" t="s">
        <v>485</v>
      </c>
      <c r="BR48" s="1474" t="str">
        <f>IF(ISNUMBER(B48),'Cover Page'!$D$35/1000000*B48/'FX rate'!$C$27,"")</f>
        <v/>
      </c>
      <c r="BS48" s="1475" t="str">
        <f>IF(ISNUMBER(C48),'Cover Page'!$D$35/1000000*C48/'FX rate'!$C$27,"")</f>
        <v/>
      </c>
      <c r="BT48" s="1476" t="str">
        <f>IF(ISNUMBER(D48),'Cover Page'!$D$35/1000000*D48/'FX rate'!$C$27,"")</f>
        <v/>
      </c>
      <c r="BU48" s="1476" t="str">
        <f>IF(ISNUMBER(E48),'Cover Page'!$D$35/1000000*E48/'FX rate'!$C$27,"")</f>
        <v/>
      </c>
      <c r="BV48" s="1477" t="str">
        <f>IF(ISNUMBER(F48),'Cover Page'!$D$35/1000000*F48/'FX rate'!$C$27,"")</f>
        <v/>
      </c>
      <c r="BW48" s="1474" t="str">
        <f>IF(ISNUMBER(G48),'Cover Page'!$D$35/1000000*G48/'FX rate'!$C$27,"")</f>
        <v/>
      </c>
      <c r="BX48" s="1475" t="str">
        <f>IF(ISNUMBER(H48),'Cover Page'!$D$35/1000000*H48/'FX rate'!$C$27,"")</f>
        <v/>
      </c>
      <c r="BY48" s="1476" t="str">
        <f>IF(ISNUMBER(I48),'Cover Page'!$D$35/1000000*I48/'FX rate'!$C$27,"")</f>
        <v/>
      </c>
      <c r="BZ48" s="1476" t="str">
        <f>IF(ISNUMBER(J48),'Cover Page'!$D$35/1000000*J48/'FX rate'!$C$27,"")</f>
        <v/>
      </c>
      <c r="CA48" s="1477" t="str">
        <f>IF(ISNUMBER(K48),'Cover Page'!$D$35/1000000*K48/'FX rate'!$C$27,"")</f>
        <v/>
      </c>
      <c r="CB48" s="1475" t="str">
        <f>IF(ISNUMBER(L48),'Cover Page'!$D$35/1000000*L48/'FX rate'!$C$27,"")</f>
        <v/>
      </c>
      <c r="CC48" s="1475" t="str">
        <f>IF(ISNUMBER(M48),'Cover Page'!$D$35/1000000*M48/'FX rate'!$C$27,"")</f>
        <v/>
      </c>
      <c r="CD48" s="1476" t="str">
        <f>IF(ISNUMBER(N48),'Cover Page'!$D$35/1000000*N48/'FX rate'!$C$27,"")</f>
        <v/>
      </c>
      <c r="CE48" s="1476" t="str">
        <f>IF(ISNUMBER(O48),'Cover Page'!$D$35/1000000*O48/'FX rate'!$C$27,"")</f>
        <v/>
      </c>
      <c r="CF48" s="1477" t="str">
        <f>IF(ISNUMBER(P48),'Cover Page'!$D$35/1000000*P48/'FX rate'!$C$27,"")</f>
        <v/>
      </c>
      <c r="CG48" s="1474" t="str">
        <f>IF(ISNUMBER(Q48),'Cover Page'!$D$35/1000000*Q48/'FX rate'!$C$27,"")</f>
        <v/>
      </c>
      <c r="CH48" s="1475" t="str">
        <f>IF(ISNUMBER(R48),'Cover Page'!$D$35/1000000*R48/'FX rate'!$C$27,"")</f>
        <v/>
      </c>
      <c r="CI48" s="1476" t="str">
        <f>IF(ISNUMBER(S48),'Cover Page'!$D$35/1000000*S48/'FX rate'!$C$27,"")</f>
        <v/>
      </c>
      <c r="CJ48" s="1476" t="str">
        <f>IF(ISNUMBER(T48),'Cover Page'!$D$35/1000000*T48/'FX rate'!$C$27,"")</f>
        <v/>
      </c>
      <c r="CK48" s="1477" t="str">
        <f>IF(ISNUMBER(U48),'Cover Page'!$D$35/1000000*U48/'FX rate'!$C$27,"")</f>
        <v/>
      </c>
      <c r="CL48" s="1474" t="str">
        <f>IF(ISNUMBER(V48),'Cover Page'!$D$35/1000000*V48/'FX rate'!$C$27,"")</f>
        <v/>
      </c>
      <c r="CM48" s="1475" t="str">
        <f>IF(ISNUMBER(W48),'Cover Page'!$D$35/1000000*W48/'FX rate'!$C$27,"")</f>
        <v/>
      </c>
      <c r="CN48" s="1476" t="str">
        <f>IF(ISNUMBER(X48),'Cover Page'!$D$35/1000000*X48/'FX rate'!$C$27,"")</f>
        <v/>
      </c>
      <c r="CO48" s="1476" t="str">
        <f>IF(ISNUMBER(Y48),'Cover Page'!$D$35/1000000*Y48/'FX rate'!$C$27,"")</f>
        <v/>
      </c>
      <c r="CP48" s="1477" t="str">
        <f>IF(ISNUMBER(Z48),'Cover Page'!$D$35/1000000*Z48/'FX rate'!$C$27,"")</f>
        <v/>
      </c>
      <c r="CQ48" s="1474" t="str">
        <f>IF(ISNUMBER(AA48),'Cover Page'!$D$35/1000000*AA48/'FX rate'!$C$27,"")</f>
        <v/>
      </c>
      <c r="CR48" s="1475" t="str">
        <f>IF(ISNUMBER(AB48),'Cover Page'!$D$35/1000000*AB48/'FX rate'!$C$27,"")</f>
        <v/>
      </c>
      <c r="CS48" s="1476" t="str">
        <f>IF(ISNUMBER(AC48),'Cover Page'!$D$35/1000000*AC48/'FX rate'!$C$27,"")</f>
        <v/>
      </c>
      <c r="CT48" s="1476" t="str">
        <f>IF(ISNUMBER(AD48),'Cover Page'!$D$35/1000000*AD48/'FX rate'!$C$27,"")</f>
        <v/>
      </c>
      <c r="CU48" s="1477" t="str">
        <f>IF(ISNUMBER(AE48),'Cover Page'!$D$35/1000000*AE48/'FX rate'!$C$27,"")</f>
        <v/>
      </c>
    </row>
    <row r="49" spans="1:99" x14ac:dyDescent="0.2">
      <c r="A49" s="1457" t="s">
        <v>486</v>
      </c>
      <c r="B49" s="1718"/>
      <c r="C49" s="1468" t="str">
        <f t="shared" si="12"/>
        <v/>
      </c>
      <c r="D49" s="1719"/>
      <c r="E49" s="1719"/>
      <c r="F49" s="1469" t="str">
        <f t="shared" si="13"/>
        <v/>
      </c>
      <c r="G49" s="1718"/>
      <c r="H49" s="1468" t="str">
        <f t="shared" si="14"/>
        <v/>
      </c>
      <c r="I49" s="1719"/>
      <c r="J49" s="1719"/>
      <c r="K49" s="1469" t="str">
        <f t="shared" si="15"/>
        <v/>
      </c>
      <c r="L49" s="1718"/>
      <c r="M49" s="1468" t="str">
        <f t="shared" si="16"/>
        <v/>
      </c>
      <c r="N49" s="1719"/>
      <c r="O49" s="1719"/>
      <c r="P49" s="1469" t="str">
        <f t="shared" si="17"/>
        <v/>
      </c>
      <c r="Q49" s="1718"/>
      <c r="R49" s="1468" t="str">
        <f t="shared" si="18"/>
        <v/>
      </c>
      <c r="S49" s="1719"/>
      <c r="T49" s="1719"/>
      <c r="U49" s="1469" t="str">
        <f t="shared" si="19"/>
        <v/>
      </c>
      <c r="V49" s="1737"/>
      <c r="W49" s="1468" t="str">
        <f t="shared" si="20"/>
        <v/>
      </c>
      <c r="X49" s="1738"/>
      <c r="Y49" s="1738"/>
      <c r="Z49" s="1469" t="str">
        <f t="shared" si="21"/>
        <v/>
      </c>
      <c r="AA49" s="1737"/>
      <c r="AB49" s="1468" t="str">
        <f t="shared" si="22"/>
        <v/>
      </c>
      <c r="AC49" s="1738"/>
      <c r="AD49" s="1738"/>
      <c r="AE49" s="1469" t="str">
        <f t="shared" si="23"/>
        <v/>
      </c>
      <c r="AH49" s="2194"/>
      <c r="AI49" s="1804" t="s">
        <v>486</v>
      </c>
      <c r="AJ49" s="1473" t="str">
        <f>IF(ISNUMBER(B49),'Cover Page'!$D$35/1000000*B49/VLOOKUP($AI49,'FX rate q'!$B$7:$C$47,2,FALSE),"")</f>
        <v/>
      </c>
      <c r="AK49" s="1473" t="str">
        <f>IF(ISNUMBER(C49),'Cover Page'!$D$35/1000000*C49/VLOOKUP($AI49,'FX rate q'!$B$7:$C$47,2,FALSE),"")</f>
        <v/>
      </c>
      <c r="AL49" s="1473" t="str">
        <f>IF(ISNUMBER(D49),'Cover Page'!$D$35/1000000*D49/VLOOKUP($AI49,'FX rate q'!$B$7:$C$47,2,FALSE),"")</f>
        <v/>
      </c>
      <c r="AM49" s="1473" t="str">
        <f>IF(ISNUMBER(E49),'Cover Page'!$D$35/1000000*E49/VLOOKUP($AI49,'FX rate q'!$B$7:$C$47,2,FALSE),"")</f>
        <v/>
      </c>
      <c r="AN49" s="1473" t="str">
        <f>IF(ISNUMBER(F49),'Cover Page'!$D$35/1000000*F49/VLOOKUP($AI49,'FX rate q'!$B$7:$C$47,2,FALSE),"")</f>
        <v/>
      </c>
      <c r="AO49" s="1473" t="str">
        <f>IF(ISNUMBER(G49),'Cover Page'!$D$35/1000000*G49/VLOOKUP($AI49,'FX rate q'!$B$7:$C$47,2,FALSE),"")</f>
        <v/>
      </c>
      <c r="AP49" s="1473" t="str">
        <f>IF(ISNUMBER(H49),'Cover Page'!$D$35/1000000*H49/VLOOKUP($AI49,'FX rate q'!$B$7:$C$47,2,FALSE),"")</f>
        <v/>
      </c>
      <c r="AQ49" s="1473" t="str">
        <f>IF(ISNUMBER(I49),'Cover Page'!$D$35/1000000*I49/VLOOKUP($AI49,'FX rate q'!$B$7:$C$47,2,FALSE),"")</f>
        <v/>
      </c>
      <c r="AR49" s="1473" t="str">
        <f>IF(ISNUMBER(J49),'Cover Page'!$D$35/1000000*J49/VLOOKUP($AI49,'FX rate q'!$B$7:$C$47,2,FALSE),"")</f>
        <v/>
      </c>
      <c r="AS49" s="1473" t="str">
        <f>IF(ISNUMBER(K49),'Cover Page'!$D$35/1000000*K49/VLOOKUP($AI49,'FX rate q'!$B$7:$C$47,2,FALSE),"")</f>
        <v/>
      </c>
      <c r="AT49" s="1473" t="str">
        <f>IF(ISNUMBER(L49),'Cover Page'!$D$35/1000000*L49/VLOOKUP($AI49,'FX rate q'!$B$7:$C$47,2,FALSE),"")</f>
        <v/>
      </c>
      <c r="AU49" s="1473" t="str">
        <f>IF(ISNUMBER(M49),'Cover Page'!$D$35/1000000*M49/VLOOKUP($AI49,'FX rate q'!$B$7:$C$47,2,FALSE),"")</f>
        <v/>
      </c>
      <c r="AV49" s="1473" t="str">
        <f>IF(ISNUMBER(N49),'Cover Page'!$D$35/1000000*N49/VLOOKUP($AI49,'FX rate q'!$B$7:$C$47,2,FALSE),"")</f>
        <v/>
      </c>
      <c r="AW49" s="1473" t="str">
        <f>IF(ISNUMBER(O49),'Cover Page'!$D$35/1000000*O49/VLOOKUP($AI49,'FX rate q'!$B$7:$C$47,2,FALSE),"")</f>
        <v/>
      </c>
      <c r="AX49" s="1473" t="str">
        <f>IF(ISNUMBER(P49),'Cover Page'!$D$35/1000000*P49/VLOOKUP($AI49,'FX rate q'!$B$7:$C$47,2,FALSE),"")</f>
        <v/>
      </c>
      <c r="AY49" s="1473" t="str">
        <f>IF(ISNUMBER(Q49),'Cover Page'!$D$35/1000000*Q49/VLOOKUP($AI49,'FX rate q'!$B$7:$C$47,2,FALSE),"")</f>
        <v/>
      </c>
      <c r="AZ49" s="1473" t="str">
        <f>IF(ISNUMBER(R49),'Cover Page'!$D$35/1000000*R49/VLOOKUP($AI49,'FX rate q'!$B$7:$C$47,2,FALSE),"")</f>
        <v/>
      </c>
      <c r="BA49" s="1473" t="str">
        <f>IF(ISNUMBER(S49),'Cover Page'!$D$35/1000000*S49/VLOOKUP($AI49,'FX rate q'!$B$7:$C$47,2,FALSE),"")</f>
        <v/>
      </c>
      <c r="BB49" s="1473" t="str">
        <f>IF(ISNUMBER(T49),'Cover Page'!$D$35/1000000*T49/VLOOKUP($AI49,'FX rate q'!$B$7:$C$47,2,FALSE),"")</f>
        <v/>
      </c>
      <c r="BC49" s="1473" t="str">
        <f>IF(ISNUMBER(U49),'Cover Page'!$D$35/1000000*U49/VLOOKUP($AI49,'FX rate q'!$B$7:$C$47,2,FALSE),"")</f>
        <v/>
      </c>
      <c r="BD49" s="1473" t="str">
        <f>IF(ISNUMBER(V49),'Cover Page'!$D$35/1000000*V49/VLOOKUP($AI49,'FX rate q'!$B$7:$C$47,2,FALSE),"")</f>
        <v/>
      </c>
      <c r="BE49" s="1473" t="str">
        <f>IF(ISNUMBER(W49),'Cover Page'!$D$35/1000000*W49/VLOOKUP($AI49,'FX rate q'!$B$7:$C$47,2,FALSE),"")</f>
        <v/>
      </c>
      <c r="BF49" s="1473" t="str">
        <f>IF(ISNUMBER(X49),'Cover Page'!$D$35/1000000*X49/VLOOKUP($AI49,'FX rate q'!$B$7:$C$47,2,FALSE),"")</f>
        <v/>
      </c>
      <c r="BG49" s="1473" t="str">
        <f>IF(ISNUMBER(Y49),'Cover Page'!$D$35/1000000*Y49/VLOOKUP($AI49,'FX rate q'!$B$7:$C$47,2,FALSE),"")</f>
        <v/>
      </c>
      <c r="BH49" s="1473" t="str">
        <f>IF(ISNUMBER(Z49),'Cover Page'!$D$35/1000000*Z49/VLOOKUP($AI49,'FX rate q'!$B$7:$C$47,2,FALSE),"")</f>
        <v/>
      </c>
      <c r="BI49" s="1473" t="str">
        <f>IF(ISNUMBER(AA49),'Cover Page'!$D$35/1000000*AA49/VLOOKUP($AI49,'FX rate q'!$B$7:$C$47,2,FALSE),"")</f>
        <v/>
      </c>
      <c r="BJ49" s="1473" t="str">
        <f>IF(ISNUMBER(AB49),'Cover Page'!$D$35/1000000*AB49/VLOOKUP($AI49,'FX rate q'!$B$7:$C$47,2,FALSE),"")</f>
        <v/>
      </c>
      <c r="BK49" s="1473" t="str">
        <f>IF(ISNUMBER(AC49),'Cover Page'!$D$35/1000000*AC49/VLOOKUP($AI49,'FX rate q'!$B$7:$C$47,2,FALSE),"")</f>
        <v/>
      </c>
      <c r="BL49" s="1473" t="str">
        <f>IF(ISNUMBER(AD49),'Cover Page'!$D$35/1000000*AD49/VLOOKUP($AI49,'FX rate q'!$B$7:$C$47,2,FALSE),"")</f>
        <v/>
      </c>
      <c r="BM49" s="1806" t="str">
        <f>IF(ISNUMBER(AE49),'Cover Page'!$D$35/1000000*AE49/VLOOKUP($AI49,'FX rate q'!$B$7:$C$47,2,FALSE),"")</f>
        <v/>
      </c>
      <c r="BP49" s="2195"/>
      <c r="BQ49" s="1457" t="s">
        <v>486</v>
      </c>
      <c r="BR49" s="1474" t="str">
        <f>IF(ISNUMBER(B49),'Cover Page'!$D$35/1000000*B49/'FX rate'!$C$27,"")</f>
        <v/>
      </c>
      <c r="BS49" s="1475" t="str">
        <f>IF(ISNUMBER(C49),'Cover Page'!$D$35/1000000*C49/'FX rate'!$C$27,"")</f>
        <v/>
      </c>
      <c r="BT49" s="1476" t="str">
        <f>IF(ISNUMBER(D49),'Cover Page'!$D$35/1000000*D49/'FX rate'!$C$27,"")</f>
        <v/>
      </c>
      <c r="BU49" s="1476" t="str">
        <f>IF(ISNUMBER(E49),'Cover Page'!$D$35/1000000*E49/'FX rate'!$C$27,"")</f>
        <v/>
      </c>
      <c r="BV49" s="1477" t="str">
        <f>IF(ISNUMBER(F49),'Cover Page'!$D$35/1000000*F49/'FX rate'!$C$27,"")</f>
        <v/>
      </c>
      <c r="BW49" s="1474" t="str">
        <f>IF(ISNUMBER(G49),'Cover Page'!$D$35/1000000*G49/'FX rate'!$C$27,"")</f>
        <v/>
      </c>
      <c r="BX49" s="1475" t="str">
        <f>IF(ISNUMBER(H49),'Cover Page'!$D$35/1000000*H49/'FX rate'!$C$27,"")</f>
        <v/>
      </c>
      <c r="BY49" s="1476" t="str">
        <f>IF(ISNUMBER(I49),'Cover Page'!$D$35/1000000*I49/'FX rate'!$C$27,"")</f>
        <v/>
      </c>
      <c r="BZ49" s="1476" t="str">
        <f>IF(ISNUMBER(J49),'Cover Page'!$D$35/1000000*J49/'FX rate'!$C$27,"")</f>
        <v/>
      </c>
      <c r="CA49" s="1477" t="str">
        <f>IF(ISNUMBER(K49),'Cover Page'!$D$35/1000000*K49/'FX rate'!$C$27,"")</f>
        <v/>
      </c>
      <c r="CB49" s="1475" t="str">
        <f>IF(ISNUMBER(L49),'Cover Page'!$D$35/1000000*L49/'FX rate'!$C$27,"")</f>
        <v/>
      </c>
      <c r="CC49" s="1475" t="str">
        <f>IF(ISNUMBER(M49),'Cover Page'!$D$35/1000000*M49/'FX rate'!$C$27,"")</f>
        <v/>
      </c>
      <c r="CD49" s="1476" t="str">
        <f>IF(ISNUMBER(N49),'Cover Page'!$D$35/1000000*N49/'FX rate'!$C$27,"")</f>
        <v/>
      </c>
      <c r="CE49" s="1476" t="str">
        <f>IF(ISNUMBER(O49),'Cover Page'!$D$35/1000000*O49/'FX rate'!$C$27,"")</f>
        <v/>
      </c>
      <c r="CF49" s="1477" t="str">
        <f>IF(ISNUMBER(P49),'Cover Page'!$D$35/1000000*P49/'FX rate'!$C$27,"")</f>
        <v/>
      </c>
      <c r="CG49" s="1474" t="str">
        <f>IF(ISNUMBER(Q49),'Cover Page'!$D$35/1000000*Q49/'FX rate'!$C$27,"")</f>
        <v/>
      </c>
      <c r="CH49" s="1475" t="str">
        <f>IF(ISNUMBER(R49),'Cover Page'!$D$35/1000000*R49/'FX rate'!$C$27,"")</f>
        <v/>
      </c>
      <c r="CI49" s="1476" t="str">
        <f>IF(ISNUMBER(S49),'Cover Page'!$D$35/1000000*S49/'FX rate'!$C$27,"")</f>
        <v/>
      </c>
      <c r="CJ49" s="1476" t="str">
        <f>IF(ISNUMBER(T49),'Cover Page'!$D$35/1000000*T49/'FX rate'!$C$27,"")</f>
        <v/>
      </c>
      <c r="CK49" s="1477" t="str">
        <f>IF(ISNUMBER(U49),'Cover Page'!$D$35/1000000*U49/'FX rate'!$C$27,"")</f>
        <v/>
      </c>
      <c r="CL49" s="1474" t="str">
        <f>IF(ISNUMBER(V49),'Cover Page'!$D$35/1000000*V49/'FX rate'!$C$27,"")</f>
        <v/>
      </c>
      <c r="CM49" s="1475" t="str">
        <f>IF(ISNUMBER(W49),'Cover Page'!$D$35/1000000*W49/'FX rate'!$C$27,"")</f>
        <v/>
      </c>
      <c r="CN49" s="1476" t="str">
        <f>IF(ISNUMBER(X49),'Cover Page'!$D$35/1000000*X49/'FX rate'!$C$27,"")</f>
        <v/>
      </c>
      <c r="CO49" s="1476" t="str">
        <f>IF(ISNUMBER(Y49),'Cover Page'!$D$35/1000000*Y49/'FX rate'!$C$27,"")</f>
        <v/>
      </c>
      <c r="CP49" s="1477" t="str">
        <f>IF(ISNUMBER(Z49),'Cover Page'!$D$35/1000000*Z49/'FX rate'!$C$27,"")</f>
        <v/>
      </c>
      <c r="CQ49" s="1474" t="str">
        <f>IF(ISNUMBER(AA49),'Cover Page'!$D$35/1000000*AA49/'FX rate'!$C$27,"")</f>
        <v/>
      </c>
      <c r="CR49" s="1475" t="str">
        <f>IF(ISNUMBER(AB49),'Cover Page'!$D$35/1000000*AB49/'FX rate'!$C$27,"")</f>
        <v/>
      </c>
      <c r="CS49" s="1476" t="str">
        <f>IF(ISNUMBER(AC49),'Cover Page'!$D$35/1000000*AC49/'FX rate'!$C$27,"")</f>
        <v/>
      </c>
      <c r="CT49" s="1476" t="str">
        <f>IF(ISNUMBER(AD49),'Cover Page'!$D$35/1000000*AD49/'FX rate'!$C$27,"")</f>
        <v/>
      </c>
      <c r="CU49" s="1477" t="str">
        <f>IF(ISNUMBER(AE49),'Cover Page'!$D$35/1000000*AE49/'FX rate'!$C$27,"")</f>
        <v/>
      </c>
    </row>
    <row r="50" spans="1:99" x14ac:dyDescent="0.2">
      <c r="A50" s="1457" t="s">
        <v>487</v>
      </c>
      <c r="B50" s="1718"/>
      <c r="C50" s="1468" t="str">
        <f t="shared" si="12"/>
        <v/>
      </c>
      <c r="D50" s="1719"/>
      <c r="E50" s="1719"/>
      <c r="F50" s="1469" t="str">
        <f t="shared" si="13"/>
        <v/>
      </c>
      <c r="G50" s="1718"/>
      <c r="H50" s="1468" t="str">
        <f t="shared" si="14"/>
        <v/>
      </c>
      <c r="I50" s="1719"/>
      <c r="J50" s="1719"/>
      <c r="K50" s="1469" t="str">
        <f t="shared" si="15"/>
        <v/>
      </c>
      <c r="L50" s="1718"/>
      <c r="M50" s="1468" t="str">
        <f t="shared" si="16"/>
        <v/>
      </c>
      <c r="N50" s="1719"/>
      <c r="O50" s="1719"/>
      <c r="P50" s="1469" t="str">
        <f t="shared" si="17"/>
        <v/>
      </c>
      <c r="Q50" s="1718"/>
      <c r="R50" s="1468" t="str">
        <f t="shared" si="18"/>
        <v/>
      </c>
      <c r="S50" s="1719"/>
      <c r="T50" s="1719"/>
      <c r="U50" s="1469" t="str">
        <f t="shared" si="19"/>
        <v/>
      </c>
      <c r="V50" s="1737"/>
      <c r="W50" s="1468" t="str">
        <f t="shared" si="20"/>
        <v/>
      </c>
      <c r="X50" s="1738"/>
      <c r="Y50" s="1738"/>
      <c r="Z50" s="1469" t="str">
        <f t="shared" si="21"/>
        <v/>
      </c>
      <c r="AA50" s="1737"/>
      <c r="AB50" s="1468" t="str">
        <f t="shared" si="22"/>
        <v/>
      </c>
      <c r="AC50" s="1738"/>
      <c r="AD50" s="1738"/>
      <c r="AE50" s="1469" t="str">
        <f t="shared" si="23"/>
        <v/>
      </c>
      <c r="AH50" s="2194"/>
      <c r="AI50" s="1804" t="s">
        <v>487</v>
      </c>
      <c r="AJ50" s="1473" t="str">
        <f>IF(ISNUMBER(B50),'Cover Page'!$D$35/1000000*B50/VLOOKUP($AI50,'FX rate q'!$B$7:$C$47,2,FALSE),"")</f>
        <v/>
      </c>
      <c r="AK50" s="1473" t="str">
        <f>IF(ISNUMBER(C50),'Cover Page'!$D$35/1000000*C50/VLOOKUP($AI50,'FX rate q'!$B$7:$C$47,2,FALSE),"")</f>
        <v/>
      </c>
      <c r="AL50" s="1473" t="str">
        <f>IF(ISNUMBER(D50),'Cover Page'!$D$35/1000000*D50/VLOOKUP($AI50,'FX rate q'!$B$7:$C$47,2,FALSE),"")</f>
        <v/>
      </c>
      <c r="AM50" s="1473" t="str">
        <f>IF(ISNUMBER(E50),'Cover Page'!$D$35/1000000*E50/VLOOKUP($AI50,'FX rate q'!$B$7:$C$47,2,FALSE),"")</f>
        <v/>
      </c>
      <c r="AN50" s="1473" t="str">
        <f>IF(ISNUMBER(F50),'Cover Page'!$D$35/1000000*F50/VLOOKUP($AI50,'FX rate q'!$B$7:$C$47,2,FALSE),"")</f>
        <v/>
      </c>
      <c r="AO50" s="1473" t="str">
        <f>IF(ISNUMBER(G50),'Cover Page'!$D$35/1000000*G50/VLOOKUP($AI50,'FX rate q'!$B$7:$C$47,2,FALSE),"")</f>
        <v/>
      </c>
      <c r="AP50" s="1473" t="str">
        <f>IF(ISNUMBER(H50),'Cover Page'!$D$35/1000000*H50/VLOOKUP($AI50,'FX rate q'!$B$7:$C$47,2,FALSE),"")</f>
        <v/>
      </c>
      <c r="AQ50" s="1473" t="str">
        <f>IF(ISNUMBER(I50),'Cover Page'!$D$35/1000000*I50/VLOOKUP($AI50,'FX rate q'!$B$7:$C$47,2,FALSE),"")</f>
        <v/>
      </c>
      <c r="AR50" s="1473" t="str">
        <f>IF(ISNUMBER(J50),'Cover Page'!$D$35/1000000*J50/VLOOKUP($AI50,'FX rate q'!$B$7:$C$47,2,FALSE),"")</f>
        <v/>
      </c>
      <c r="AS50" s="1473" t="str">
        <f>IF(ISNUMBER(K50),'Cover Page'!$D$35/1000000*K50/VLOOKUP($AI50,'FX rate q'!$B$7:$C$47,2,FALSE),"")</f>
        <v/>
      </c>
      <c r="AT50" s="1473" t="str">
        <f>IF(ISNUMBER(L50),'Cover Page'!$D$35/1000000*L50/VLOOKUP($AI50,'FX rate q'!$B$7:$C$47,2,FALSE),"")</f>
        <v/>
      </c>
      <c r="AU50" s="1473" t="str">
        <f>IF(ISNUMBER(M50),'Cover Page'!$D$35/1000000*M50/VLOOKUP($AI50,'FX rate q'!$B$7:$C$47,2,FALSE),"")</f>
        <v/>
      </c>
      <c r="AV50" s="1473" t="str">
        <f>IF(ISNUMBER(N50),'Cover Page'!$D$35/1000000*N50/VLOOKUP($AI50,'FX rate q'!$B$7:$C$47,2,FALSE),"")</f>
        <v/>
      </c>
      <c r="AW50" s="1473" t="str">
        <f>IF(ISNUMBER(O50),'Cover Page'!$D$35/1000000*O50/VLOOKUP($AI50,'FX rate q'!$B$7:$C$47,2,FALSE),"")</f>
        <v/>
      </c>
      <c r="AX50" s="1473" t="str">
        <f>IF(ISNUMBER(P50),'Cover Page'!$D$35/1000000*P50/VLOOKUP($AI50,'FX rate q'!$B$7:$C$47,2,FALSE),"")</f>
        <v/>
      </c>
      <c r="AY50" s="1473" t="str">
        <f>IF(ISNUMBER(Q50),'Cover Page'!$D$35/1000000*Q50/VLOOKUP($AI50,'FX rate q'!$B$7:$C$47,2,FALSE),"")</f>
        <v/>
      </c>
      <c r="AZ50" s="1473" t="str">
        <f>IF(ISNUMBER(R50),'Cover Page'!$D$35/1000000*R50/VLOOKUP($AI50,'FX rate q'!$B$7:$C$47,2,FALSE),"")</f>
        <v/>
      </c>
      <c r="BA50" s="1473" t="str">
        <f>IF(ISNUMBER(S50),'Cover Page'!$D$35/1000000*S50/VLOOKUP($AI50,'FX rate q'!$B$7:$C$47,2,FALSE),"")</f>
        <v/>
      </c>
      <c r="BB50" s="1473" t="str">
        <f>IF(ISNUMBER(T50),'Cover Page'!$D$35/1000000*T50/VLOOKUP($AI50,'FX rate q'!$B$7:$C$47,2,FALSE),"")</f>
        <v/>
      </c>
      <c r="BC50" s="1473" t="str">
        <f>IF(ISNUMBER(U50),'Cover Page'!$D$35/1000000*U50/VLOOKUP($AI50,'FX rate q'!$B$7:$C$47,2,FALSE),"")</f>
        <v/>
      </c>
      <c r="BD50" s="1473" t="str">
        <f>IF(ISNUMBER(V50),'Cover Page'!$D$35/1000000*V50/VLOOKUP($AI50,'FX rate q'!$B$7:$C$47,2,FALSE),"")</f>
        <v/>
      </c>
      <c r="BE50" s="1473" t="str">
        <f>IF(ISNUMBER(W50),'Cover Page'!$D$35/1000000*W50/VLOOKUP($AI50,'FX rate q'!$B$7:$C$47,2,FALSE),"")</f>
        <v/>
      </c>
      <c r="BF50" s="1473" t="str">
        <f>IF(ISNUMBER(X50),'Cover Page'!$D$35/1000000*X50/VLOOKUP($AI50,'FX rate q'!$B$7:$C$47,2,FALSE),"")</f>
        <v/>
      </c>
      <c r="BG50" s="1473" t="str">
        <f>IF(ISNUMBER(Y50),'Cover Page'!$D$35/1000000*Y50/VLOOKUP($AI50,'FX rate q'!$B$7:$C$47,2,FALSE),"")</f>
        <v/>
      </c>
      <c r="BH50" s="1473" t="str">
        <f>IF(ISNUMBER(Z50),'Cover Page'!$D$35/1000000*Z50/VLOOKUP($AI50,'FX rate q'!$B$7:$C$47,2,FALSE),"")</f>
        <v/>
      </c>
      <c r="BI50" s="1473" t="str">
        <f>IF(ISNUMBER(AA50),'Cover Page'!$D$35/1000000*AA50/VLOOKUP($AI50,'FX rate q'!$B$7:$C$47,2,FALSE),"")</f>
        <v/>
      </c>
      <c r="BJ50" s="1473" t="str">
        <f>IF(ISNUMBER(AB50),'Cover Page'!$D$35/1000000*AB50/VLOOKUP($AI50,'FX rate q'!$B$7:$C$47,2,FALSE),"")</f>
        <v/>
      </c>
      <c r="BK50" s="1473" t="str">
        <f>IF(ISNUMBER(AC50),'Cover Page'!$D$35/1000000*AC50/VLOOKUP($AI50,'FX rate q'!$B$7:$C$47,2,FALSE),"")</f>
        <v/>
      </c>
      <c r="BL50" s="1473" t="str">
        <f>IF(ISNUMBER(AD50),'Cover Page'!$D$35/1000000*AD50/VLOOKUP($AI50,'FX rate q'!$B$7:$C$47,2,FALSE),"")</f>
        <v/>
      </c>
      <c r="BM50" s="1806" t="str">
        <f>IF(ISNUMBER(AE50),'Cover Page'!$D$35/1000000*AE50/VLOOKUP($AI50,'FX rate q'!$B$7:$C$47,2,FALSE),"")</f>
        <v/>
      </c>
      <c r="BP50" s="2195"/>
      <c r="BQ50" s="1457" t="s">
        <v>487</v>
      </c>
      <c r="BR50" s="1474" t="str">
        <f>IF(ISNUMBER(B50),'Cover Page'!$D$35/1000000*B50/'FX rate'!$C$27,"")</f>
        <v/>
      </c>
      <c r="BS50" s="1475" t="str">
        <f>IF(ISNUMBER(C50),'Cover Page'!$D$35/1000000*C50/'FX rate'!$C$27,"")</f>
        <v/>
      </c>
      <c r="BT50" s="1476" t="str">
        <f>IF(ISNUMBER(D50),'Cover Page'!$D$35/1000000*D50/'FX rate'!$C$27,"")</f>
        <v/>
      </c>
      <c r="BU50" s="1476" t="str">
        <f>IF(ISNUMBER(E50),'Cover Page'!$D$35/1000000*E50/'FX rate'!$C$27,"")</f>
        <v/>
      </c>
      <c r="BV50" s="1477" t="str">
        <f>IF(ISNUMBER(F50),'Cover Page'!$D$35/1000000*F50/'FX rate'!$C$27,"")</f>
        <v/>
      </c>
      <c r="BW50" s="1474" t="str">
        <f>IF(ISNUMBER(G50),'Cover Page'!$D$35/1000000*G50/'FX rate'!$C$27,"")</f>
        <v/>
      </c>
      <c r="BX50" s="1475" t="str">
        <f>IF(ISNUMBER(H50),'Cover Page'!$D$35/1000000*H50/'FX rate'!$C$27,"")</f>
        <v/>
      </c>
      <c r="BY50" s="1476" t="str">
        <f>IF(ISNUMBER(I50),'Cover Page'!$D$35/1000000*I50/'FX rate'!$C$27,"")</f>
        <v/>
      </c>
      <c r="BZ50" s="1476" t="str">
        <f>IF(ISNUMBER(J50),'Cover Page'!$D$35/1000000*J50/'FX rate'!$C$27,"")</f>
        <v/>
      </c>
      <c r="CA50" s="1477" t="str">
        <f>IF(ISNUMBER(K50),'Cover Page'!$D$35/1000000*K50/'FX rate'!$C$27,"")</f>
        <v/>
      </c>
      <c r="CB50" s="1475" t="str">
        <f>IF(ISNUMBER(L50),'Cover Page'!$D$35/1000000*L50/'FX rate'!$C$27,"")</f>
        <v/>
      </c>
      <c r="CC50" s="1475" t="str">
        <f>IF(ISNUMBER(M50),'Cover Page'!$D$35/1000000*M50/'FX rate'!$C$27,"")</f>
        <v/>
      </c>
      <c r="CD50" s="1476" t="str">
        <f>IF(ISNUMBER(N50),'Cover Page'!$D$35/1000000*N50/'FX rate'!$C$27,"")</f>
        <v/>
      </c>
      <c r="CE50" s="1476" t="str">
        <f>IF(ISNUMBER(O50),'Cover Page'!$D$35/1000000*O50/'FX rate'!$C$27,"")</f>
        <v/>
      </c>
      <c r="CF50" s="1477" t="str">
        <f>IF(ISNUMBER(P50),'Cover Page'!$D$35/1000000*P50/'FX rate'!$C$27,"")</f>
        <v/>
      </c>
      <c r="CG50" s="1474" t="str">
        <f>IF(ISNUMBER(Q50),'Cover Page'!$D$35/1000000*Q50/'FX rate'!$C$27,"")</f>
        <v/>
      </c>
      <c r="CH50" s="1475" t="str">
        <f>IF(ISNUMBER(R50),'Cover Page'!$D$35/1000000*R50/'FX rate'!$C$27,"")</f>
        <v/>
      </c>
      <c r="CI50" s="1476" t="str">
        <f>IF(ISNUMBER(S50),'Cover Page'!$D$35/1000000*S50/'FX rate'!$C$27,"")</f>
        <v/>
      </c>
      <c r="CJ50" s="1476" t="str">
        <f>IF(ISNUMBER(T50),'Cover Page'!$D$35/1000000*T50/'FX rate'!$C$27,"")</f>
        <v/>
      </c>
      <c r="CK50" s="1477" t="str">
        <f>IF(ISNUMBER(U50),'Cover Page'!$D$35/1000000*U50/'FX rate'!$C$27,"")</f>
        <v/>
      </c>
      <c r="CL50" s="1474" t="str">
        <f>IF(ISNUMBER(V50),'Cover Page'!$D$35/1000000*V50/'FX rate'!$C$27,"")</f>
        <v/>
      </c>
      <c r="CM50" s="1475" t="str">
        <f>IF(ISNUMBER(W50),'Cover Page'!$D$35/1000000*W50/'FX rate'!$C$27,"")</f>
        <v/>
      </c>
      <c r="CN50" s="1476" t="str">
        <f>IF(ISNUMBER(X50),'Cover Page'!$D$35/1000000*X50/'FX rate'!$C$27,"")</f>
        <v/>
      </c>
      <c r="CO50" s="1476" t="str">
        <f>IF(ISNUMBER(Y50),'Cover Page'!$D$35/1000000*Y50/'FX rate'!$C$27,"")</f>
        <v/>
      </c>
      <c r="CP50" s="1477" t="str">
        <f>IF(ISNUMBER(Z50),'Cover Page'!$D$35/1000000*Z50/'FX rate'!$C$27,"")</f>
        <v/>
      </c>
      <c r="CQ50" s="1474" t="str">
        <f>IF(ISNUMBER(AA50),'Cover Page'!$D$35/1000000*AA50/'FX rate'!$C$27,"")</f>
        <v/>
      </c>
      <c r="CR50" s="1475" t="str">
        <f>IF(ISNUMBER(AB50),'Cover Page'!$D$35/1000000*AB50/'FX rate'!$C$27,"")</f>
        <v/>
      </c>
      <c r="CS50" s="1476" t="str">
        <f>IF(ISNUMBER(AC50),'Cover Page'!$D$35/1000000*AC50/'FX rate'!$C$27,"")</f>
        <v/>
      </c>
      <c r="CT50" s="1476" t="str">
        <f>IF(ISNUMBER(AD50),'Cover Page'!$D$35/1000000*AD50/'FX rate'!$C$27,"")</f>
        <v/>
      </c>
      <c r="CU50" s="1477" t="str">
        <f>IF(ISNUMBER(AE50),'Cover Page'!$D$35/1000000*AE50/'FX rate'!$C$27,"")</f>
        <v/>
      </c>
    </row>
    <row r="51" spans="1:99" x14ac:dyDescent="0.2">
      <c r="A51" s="1457" t="s">
        <v>2156</v>
      </c>
      <c r="B51" s="1718"/>
      <c r="C51" s="1468" t="str">
        <f t="shared" si="12"/>
        <v/>
      </c>
      <c r="D51" s="1719"/>
      <c r="E51" s="1719"/>
      <c r="F51" s="1469" t="str">
        <f t="shared" si="13"/>
        <v/>
      </c>
      <c r="G51" s="1718"/>
      <c r="H51" s="1468" t="str">
        <f t="shared" si="14"/>
        <v/>
      </c>
      <c r="I51" s="1719"/>
      <c r="J51" s="1719"/>
      <c r="K51" s="1469" t="str">
        <f t="shared" si="15"/>
        <v/>
      </c>
      <c r="L51" s="1718"/>
      <c r="M51" s="1468" t="str">
        <f t="shared" si="16"/>
        <v/>
      </c>
      <c r="N51" s="1719"/>
      <c r="O51" s="1719"/>
      <c r="P51" s="1469" t="str">
        <f t="shared" si="17"/>
        <v/>
      </c>
      <c r="Q51" s="1718"/>
      <c r="R51" s="1468" t="str">
        <f t="shared" si="18"/>
        <v/>
      </c>
      <c r="S51" s="1719"/>
      <c r="T51" s="1719"/>
      <c r="U51" s="1469" t="str">
        <f t="shared" si="19"/>
        <v/>
      </c>
      <c r="V51" s="1737"/>
      <c r="W51" s="1468" t="str">
        <f t="shared" si="20"/>
        <v/>
      </c>
      <c r="X51" s="1738"/>
      <c r="Y51" s="1738"/>
      <c r="Z51" s="1469" t="str">
        <f t="shared" si="21"/>
        <v/>
      </c>
      <c r="AA51" s="1737"/>
      <c r="AB51" s="1468" t="str">
        <f t="shared" si="22"/>
        <v/>
      </c>
      <c r="AC51" s="1738"/>
      <c r="AD51" s="1738"/>
      <c r="AE51" s="1469" t="str">
        <f t="shared" si="23"/>
        <v/>
      </c>
      <c r="AH51" s="2194"/>
      <c r="AI51" s="1804" t="s">
        <v>2156</v>
      </c>
      <c r="AJ51" s="1473" t="str">
        <f>IF(ISNUMBER(B51),'Cover Page'!$D$35/1000000*B51/VLOOKUP($AI51,'FX rate q'!$B$7:$C$47,2,FALSE),"")</f>
        <v/>
      </c>
      <c r="AK51" s="1473" t="str">
        <f>IF(ISNUMBER(C51),'Cover Page'!$D$35/1000000*C51/VLOOKUP($AI51,'FX rate q'!$B$7:$C$47,2,FALSE),"")</f>
        <v/>
      </c>
      <c r="AL51" s="1473" t="str">
        <f>IF(ISNUMBER(D51),'Cover Page'!$D$35/1000000*D51/VLOOKUP($AI51,'FX rate q'!$B$7:$C$47,2,FALSE),"")</f>
        <v/>
      </c>
      <c r="AM51" s="1473" t="str">
        <f>IF(ISNUMBER(E51),'Cover Page'!$D$35/1000000*E51/VLOOKUP($AI51,'FX rate q'!$B$7:$C$47,2,FALSE),"")</f>
        <v/>
      </c>
      <c r="AN51" s="1473" t="str">
        <f>IF(ISNUMBER(F51),'Cover Page'!$D$35/1000000*F51/VLOOKUP($AI51,'FX rate q'!$B$7:$C$47,2,FALSE),"")</f>
        <v/>
      </c>
      <c r="AO51" s="1473" t="str">
        <f>IF(ISNUMBER(G51),'Cover Page'!$D$35/1000000*G51/VLOOKUP($AI51,'FX rate q'!$B$7:$C$47,2,FALSE),"")</f>
        <v/>
      </c>
      <c r="AP51" s="1473" t="str">
        <f>IF(ISNUMBER(H51),'Cover Page'!$D$35/1000000*H51/VLOOKUP($AI51,'FX rate q'!$B$7:$C$47,2,FALSE),"")</f>
        <v/>
      </c>
      <c r="AQ51" s="1473" t="str">
        <f>IF(ISNUMBER(I51),'Cover Page'!$D$35/1000000*I51/VLOOKUP($AI51,'FX rate q'!$B$7:$C$47,2,FALSE),"")</f>
        <v/>
      </c>
      <c r="AR51" s="1473" t="str">
        <f>IF(ISNUMBER(J51),'Cover Page'!$D$35/1000000*J51/VLOOKUP($AI51,'FX rate q'!$B$7:$C$47,2,FALSE),"")</f>
        <v/>
      </c>
      <c r="AS51" s="1473" t="str">
        <f>IF(ISNUMBER(K51),'Cover Page'!$D$35/1000000*K51/VLOOKUP($AI51,'FX rate q'!$B$7:$C$47,2,FALSE),"")</f>
        <v/>
      </c>
      <c r="AT51" s="1473" t="str">
        <f>IF(ISNUMBER(L51),'Cover Page'!$D$35/1000000*L51/VLOOKUP($AI51,'FX rate q'!$B$7:$C$47,2,FALSE),"")</f>
        <v/>
      </c>
      <c r="AU51" s="1473" t="str">
        <f>IF(ISNUMBER(M51),'Cover Page'!$D$35/1000000*M51/VLOOKUP($AI51,'FX rate q'!$B$7:$C$47,2,FALSE),"")</f>
        <v/>
      </c>
      <c r="AV51" s="1473" t="str">
        <f>IF(ISNUMBER(N51),'Cover Page'!$D$35/1000000*N51/VLOOKUP($AI51,'FX rate q'!$B$7:$C$47,2,FALSE),"")</f>
        <v/>
      </c>
      <c r="AW51" s="1473" t="str">
        <f>IF(ISNUMBER(O51),'Cover Page'!$D$35/1000000*O51/VLOOKUP($AI51,'FX rate q'!$B$7:$C$47,2,FALSE),"")</f>
        <v/>
      </c>
      <c r="AX51" s="1473" t="str">
        <f>IF(ISNUMBER(P51),'Cover Page'!$D$35/1000000*P51/VLOOKUP($AI51,'FX rate q'!$B$7:$C$47,2,FALSE),"")</f>
        <v/>
      </c>
      <c r="AY51" s="1473" t="str">
        <f>IF(ISNUMBER(Q51),'Cover Page'!$D$35/1000000*Q51/VLOOKUP($AI51,'FX rate q'!$B$7:$C$47,2,FALSE),"")</f>
        <v/>
      </c>
      <c r="AZ51" s="1473" t="str">
        <f>IF(ISNUMBER(R51),'Cover Page'!$D$35/1000000*R51/VLOOKUP($AI51,'FX rate q'!$B$7:$C$47,2,FALSE),"")</f>
        <v/>
      </c>
      <c r="BA51" s="1473" t="str">
        <f>IF(ISNUMBER(S51),'Cover Page'!$D$35/1000000*S51/VLOOKUP($AI51,'FX rate q'!$B$7:$C$47,2,FALSE),"")</f>
        <v/>
      </c>
      <c r="BB51" s="1473" t="str">
        <f>IF(ISNUMBER(T51),'Cover Page'!$D$35/1000000*T51/VLOOKUP($AI51,'FX rate q'!$B$7:$C$47,2,FALSE),"")</f>
        <v/>
      </c>
      <c r="BC51" s="1473" t="str">
        <f>IF(ISNUMBER(U51),'Cover Page'!$D$35/1000000*U51/VLOOKUP($AI51,'FX rate q'!$B$7:$C$47,2,FALSE),"")</f>
        <v/>
      </c>
      <c r="BD51" s="1473" t="str">
        <f>IF(ISNUMBER(V51),'Cover Page'!$D$35/1000000*V51/VLOOKUP($AI51,'FX rate q'!$B$7:$C$47,2,FALSE),"")</f>
        <v/>
      </c>
      <c r="BE51" s="1473" t="str">
        <f>IF(ISNUMBER(W51),'Cover Page'!$D$35/1000000*W51/VLOOKUP($AI51,'FX rate q'!$B$7:$C$47,2,FALSE),"")</f>
        <v/>
      </c>
      <c r="BF51" s="1473" t="str">
        <f>IF(ISNUMBER(X51),'Cover Page'!$D$35/1000000*X51/VLOOKUP($AI51,'FX rate q'!$B$7:$C$47,2,FALSE),"")</f>
        <v/>
      </c>
      <c r="BG51" s="1473" t="str">
        <f>IF(ISNUMBER(Y51),'Cover Page'!$D$35/1000000*Y51/VLOOKUP($AI51,'FX rate q'!$B$7:$C$47,2,FALSE),"")</f>
        <v/>
      </c>
      <c r="BH51" s="1473" t="str">
        <f>IF(ISNUMBER(Z51),'Cover Page'!$D$35/1000000*Z51/VLOOKUP($AI51,'FX rate q'!$B$7:$C$47,2,FALSE),"")</f>
        <v/>
      </c>
      <c r="BI51" s="1473" t="str">
        <f>IF(ISNUMBER(AA51),'Cover Page'!$D$35/1000000*AA51/VLOOKUP($AI51,'FX rate q'!$B$7:$C$47,2,FALSE),"")</f>
        <v/>
      </c>
      <c r="BJ51" s="1473" t="str">
        <f>IF(ISNUMBER(AB51),'Cover Page'!$D$35/1000000*AB51/VLOOKUP($AI51,'FX rate q'!$B$7:$C$47,2,FALSE),"")</f>
        <v/>
      </c>
      <c r="BK51" s="1473" t="str">
        <f>IF(ISNUMBER(AC51),'Cover Page'!$D$35/1000000*AC51/VLOOKUP($AI51,'FX rate q'!$B$7:$C$47,2,FALSE),"")</f>
        <v/>
      </c>
      <c r="BL51" s="1473" t="str">
        <f>IF(ISNUMBER(AD51),'Cover Page'!$D$35/1000000*AD51/VLOOKUP($AI51,'FX rate q'!$B$7:$C$47,2,FALSE),"")</f>
        <v/>
      </c>
      <c r="BM51" s="1806" t="str">
        <f>IF(ISNUMBER(AE51),'Cover Page'!$D$35/1000000*AE51/VLOOKUP($AI51,'FX rate q'!$B$7:$C$47,2,FALSE),"")</f>
        <v/>
      </c>
      <c r="BP51" s="2195"/>
      <c r="BQ51" s="1457" t="s">
        <v>2156</v>
      </c>
      <c r="BR51" s="1474" t="str">
        <f>IF(ISNUMBER(B51),'Cover Page'!$D$35/1000000*B51/'FX rate'!$C$27,"")</f>
        <v/>
      </c>
      <c r="BS51" s="1475" t="str">
        <f>IF(ISNUMBER(C51),'Cover Page'!$D$35/1000000*C51/'FX rate'!$C$27,"")</f>
        <v/>
      </c>
      <c r="BT51" s="1476" t="str">
        <f>IF(ISNUMBER(D51),'Cover Page'!$D$35/1000000*D51/'FX rate'!$C$27,"")</f>
        <v/>
      </c>
      <c r="BU51" s="1476" t="str">
        <f>IF(ISNUMBER(E51),'Cover Page'!$D$35/1000000*E51/'FX rate'!$C$27,"")</f>
        <v/>
      </c>
      <c r="BV51" s="1477" t="str">
        <f>IF(ISNUMBER(F51),'Cover Page'!$D$35/1000000*F51/'FX rate'!$C$27,"")</f>
        <v/>
      </c>
      <c r="BW51" s="1474" t="str">
        <f>IF(ISNUMBER(G51),'Cover Page'!$D$35/1000000*G51/'FX rate'!$C$27,"")</f>
        <v/>
      </c>
      <c r="BX51" s="1475" t="str">
        <f>IF(ISNUMBER(H51),'Cover Page'!$D$35/1000000*H51/'FX rate'!$C$27,"")</f>
        <v/>
      </c>
      <c r="BY51" s="1476" t="str">
        <f>IF(ISNUMBER(I51),'Cover Page'!$D$35/1000000*I51/'FX rate'!$C$27,"")</f>
        <v/>
      </c>
      <c r="BZ51" s="1476" t="str">
        <f>IF(ISNUMBER(J51),'Cover Page'!$D$35/1000000*J51/'FX rate'!$C$27,"")</f>
        <v/>
      </c>
      <c r="CA51" s="1477" t="str">
        <f>IF(ISNUMBER(K51),'Cover Page'!$D$35/1000000*K51/'FX rate'!$C$27,"")</f>
        <v/>
      </c>
      <c r="CB51" s="1475" t="str">
        <f>IF(ISNUMBER(L51),'Cover Page'!$D$35/1000000*L51/'FX rate'!$C$27,"")</f>
        <v/>
      </c>
      <c r="CC51" s="1475" t="str">
        <f>IF(ISNUMBER(M51),'Cover Page'!$D$35/1000000*M51/'FX rate'!$C$27,"")</f>
        <v/>
      </c>
      <c r="CD51" s="1476" t="str">
        <f>IF(ISNUMBER(N51),'Cover Page'!$D$35/1000000*N51/'FX rate'!$C$27,"")</f>
        <v/>
      </c>
      <c r="CE51" s="1476" t="str">
        <f>IF(ISNUMBER(O51),'Cover Page'!$D$35/1000000*O51/'FX rate'!$C$27,"")</f>
        <v/>
      </c>
      <c r="CF51" s="1477" t="str">
        <f>IF(ISNUMBER(P51),'Cover Page'!$D$35/1000000*P51/'FX rate'!$C$27,"")</f>
        <v/>
      </c>
      <c r="CG51" s="1474" t="str">
        <f>IF(ISNUMBER(Q51),'Cover Page'!$D$35/1000000*Q51/'FX rate'!$C$27,"")</f>
        <v/>
      </c>
      <c r="CH51" s="1475" t="str">
        <f>IF(ISNUMBER(R51),'Cover Page'!$D$35/1000000*R51/'FX rate'!$C$27,"")</f>
        <v/>
      </c>
      <c r="CI51" s="1476" t="str">
        <f>IF(ISNUMBER(S51),'Cover Page'!$D$35/1000000*S51/'FX rate'!$C$27,"")</f>
        <v/>
      </c>
      <c r="CJ51" s="1476" t="str">
        <f>IF(ISNUMBER(T51),'Cover Page'!$D$35/1000000*T51/'FX rate'!$C$27,"")</f>
        <v/>
      </c>
      <c r="CK51" s="1477" t="str">
        <f>IF(ISNUMBER(U51),'Cover Page'!$D$35/1000000*U51/'FX rate'!$C$27,"")</f>
        <v/>
      </c>
      <c r="CL51" s="1474" t="str">
        <f>IF(ISNUMBER(V51),'Cover Page'!$D$35/1000000*V51/'FX rate'!$C$27,"")</f>
        <v/>
      </c>
      <c r="CM51" s="1475" t="str">
        <f>IF(ISNUMBER(W51),'Cover Page'!$D$35/1000000*W51/'FX rate'!$C$27,"")</f>
        <v/>
      </c>
      <c r="CN51" s="1476" t="str">
        <f>IF(ISNUMBER(X51),'Cover Page'!$D$35/1000000*X51/'FX rate'!$C$27,"")</f>
        <v/>
      </c>
      <c r="CO51" s="1476" t="str">
        <f>IF(ISNUMBER(Y51),'Cover Page'!$D$35/1000000*Y51/'FX rate'!$C$27,"")</f>
        <v/>
      </c>
      <c r="CP51" s="1477" t="str">
        <f>IF(ISNUMBER(Z51),'Cover Page'!$D$35/1000000*Z51/'FX rate'!$C$27,"")</f>
        <v/>
      </c>
      <c r="CQ51" s="1474" t="str">
        <f>IF(ISNUMBER(AA51),'Cover Page'!$D$35/1000000*AA51/'FX rate'!$C$27,"")</f>
        <v/>
      </c>
      <c r="CR51" s="1475" t="str">
        <f>IF(ISNUMBER(AB51),'Cover Page'!$D$35/1000000*AB51/'FX rate'!$C$27,"")</f>
        <v/>
      </c>
      <c r="CS51" s="1476" t="str">
        <f>IF(ISNUMBER(AC51),'Cover Page'!$D$35/1000000*AC51/'FX rate'!$C$27,"")</f>
        <v/>
      </c>
      <c r="CT51" s="1476" t="str">
        <f>IF(ISNUMBER(AD51),'Cover Page'!$D$35/1000000*AD51/'FX rate'!$C$27,"")</f>
        <v/>
      </c>
      <c r="CU51" s="1477" t="str">
        <f>IF(ISNUMBER(AE51),'Cover Page'!$D$35/1000000*AE51/'FX rate'!$C$27,"")</f>
        <v/>
      </c>
    </row>
    <row r="52" spans="1:99" x14ac:dyDescent="0.2">
      <c r="A52" s="1457" t="s">
        <v>2139</v>
      </c>
      <c r="B52" s="1718"/>
      <c r="C52" s="1468" t="str">
        <f t="shared" si="12"/>
        <v/>
      </c>
      <c r="D52" s="1719"/>
      <c r="E52" s="1719"/>
      <c r="F52" s="1469" t="str">
        <f t="shared" si="13"/>
        <v/>
      </c>
      <c r="G52" s="1718"/>
      <c r="H52" s="1468" t="str">
        <f t="shared" si="14"/>
        <v/>
      </c>
      <c r="I52" s="1719"/>
      <c r="J52" s="1719"/>
      <c r="K52" s="1469" t="str">
        <f t="shared" si="15"/>
        <v/>
      </c>
      <c r="L52" s="1718"/>
      <c r="M52" s="1468" t="str">
        <f t="shared" si="16"/>
        <v/>
      </c>
      <c r="N52" s="1719"/>
      <c r="O52" s="1719"/>
      <c r="P52" s="1469" t="str">
        <f t="shared" si="17"/>
        <v/>
      </c>
      <c r="Q52" s="1718"/>
      <c r="R52" s="1468" t="str">
        <f t="shared" si="18"/>
        <v/>
      </c>
      <c r="S52" s="1719"/>
      <c r="T52" s="1719"/>
      <c r="U52" s="1469" t="str">
        <f t="shared" si="19"/>
        <v/>
      </c>
      <c r="V52" s="1737"/>
      <c r="W52" s="1468" t="str">
        <f t="shared" si="20"/>
        <v/>
      </c>
      <c r="X52" s="1738"/>
      <c r="Y52" s="1738"/>
      <c r="Z52" s="1469" t="str">
        <f t="shared" si="21"/>
        <v/>
      </c>
      <c r="AA52" s="1737"/>
      <c r="AB52" s="1468" t="str">
        <f t="shared" si="22"/>
        <v/>
      </c>
      <c r="AC52" s="1738"/>
      <c r="AD52" s="1738"/>
      <c r="AE52" s="1469" t="str">
        <f t="shared" si="23"/>
        <v/>
      </c>
      <c r="AH52" s="2194"/>
      <c r="AI52" s="1804" t="s">
        <v>2139</v>
      </c>
      <c r="AJ52" s="1473" t="str">
        <f>IF(ISNUMBER(B52),'Cover Page'!$D$35/1000000*B52/VLOOKUP($AI52,'FX rate q'!$B$7:$C$47,2,FALSE),"")</f>
        <v/>
      </c>
      <c r="AK52" s="1473" t="str">
        <f>IF(ISNUMBER(C52),'Cover Page'!$D$35/1000000*C52/VLOOKUP($AI52,'FX rate q'!$B$7:$C$47,2,FALSE),"")</f>
        <v/>
      </c>
      <c r="AL52" s="1473" t="str">
        <f>IF(ISNUMBER(D52),'Cover Page'!$D$35/1000000*D52/VLOOKUP($AI52,'FX rate q'!$B$7:$C$47,2,FALSE),"")</f>
        <v/>
      </c>
      <c r="AM52" s="1473" t="str">
        <f>IF(ISNUMBER(E52),'Cover Page'!$D$35/1000000*E52/VLOOKUP($AI52,'FX rate q'!$B$7:$C$47,2,FALSE),"")</f>
        <v/>
      </c>
      <c r="AN52" s="1473" t="str">
        <f>IF(ISNUMBER(F52),'Cover Page'!$D$35/1000000*F52/VLOOKUP($AI52,'FX rate q'!$B$7:$C$47,2,FALSE),"")</f>
        <v/>
      </c>
      <c r="AO52" s="1473" t="str">
        <f>IF(ISNUMBER(G52),'Cover Page'!$D$35/1000000*G52/VLOOKUP($AI52,'FX rate q'!$B$7:$C$47,2,FALSE),"")</f>
        <v/>
      </c>
      <c r="AP52" s="1473" t="str">
        <f>IF(ISNUMBER(H52),'Cover Page'!$D$35/1000000*H52/VLOOKUP($AI52,'FX rate q'!$B$7:$C$47,2,FALSE),"")</f>
        <v/>
      </c>
      <c r="AQ52" s="1473" t="str">
        <f>IF(ISNUMBER(I52),'Cover Page'!$D$35/1000000*I52/VLOOKUP($AI52,'FX rate q'!$B$7:$C$47,2,FALSE),"")</f>
        <v/>
      </c>
      <c r="AR52" s="1473" t="str">
        <f>IF(ISNUMBER(J52),'Cover Page'!$D$35/1000000*J52/VLOOKUP($AI52,'FX rate q'!$B$7:$C$47,2,FALSE),"")</f>
        <v/>
      </c>
      <c r="AS52" s="1473" t="str">
        <f>IF(ISNUMBER(K52),'Cover Page'!$D$35/1000000*K52/VLOOKUP($AI52,'FX rate q'!$B$7:$C$47,2,FALSE),"")</f>
        <v/>
      </c>
      <c r="AT52" s="1473" t="str">
        <f>IF(ISNUMBER(L52),'Cover Page'!$D$35/1000000*L52/VLOOKUP($AI52,'FX rate q'!$B$7:$C$47,2,FALSE),"")</f>
        <v/>
      </c>
      <c r="AU52" s="1473" t="str">
        <f>IF(ISNUMBER(M52),'Cover Page'!$D$35/1000000*M52/VLOOKUP($AI52,'FX rate q'!$B$7:$C$47,2,FALSE),"")</f>
        <v/>
      </c>
      <c r="AV52" s="1473" t="str">
        <f>IF(ISNUMBER(N52),'Cover Page'!$D$35/1000000*N52/VLOOKUP($AI52,'FX rate q'!$B$7:$C$47,2,FALSE),"")</f>
        <v/>
      </c>
      <c r="AW52" s="1473" t="str">
        <f>IF(ISNUMBER(O52),'Cover Page'!$D$35/1000000*O52/VLOOKUP($AI52,'FX rate q'!$B$7:$C$47,2,FALSE),"")</f>
        <v/>
      </c>
      <c r="AX52" s="1473" t="str">
        <f>IF(ISNUMBER(P52),'Cover Page'!$D$35/1000000*P52/VLOOKUP($AI52,'FX rate q'!$B$7:$C$47,2,FALSE),"")</f>
        <v/>
      </c>
      <c r="AY52" s="1473" t="str">
        <f>IF(ISNUMBER(Q52),'Cover Page'!$D$35/1000000*Q52/VLOOKUP($AI52,'FX rate q'!$B$7:$C$47,2,FALSE),"")</f>
        <v/>
      </c>
      <c r="AZ52" s="1473" t="str">
        <f>IF(ISNUMBER(R52),'Cover Page'!$D$35/1000000*R52/VLOOKUP($AI52,'FX rate q'!$B$7:$C$47,2,FALSE),"")</f>
        <v/>
      </c>
      <c r="BA52" s="1473" t="str">
        <f>IF(ISNUMBER(S52),'Cover Page'!$D$35/1000000*S52/VLOOKUP($AI52,'FX rate q'!$B$7:$C$47,2,FALSE),"")</f>
        <v/>
      </c>
      <c r="BB52" s="1473" t="str">
        <f>IF(ISNUMBER(T52),'Cover Page'!$D$35/1000000*T52/VLOOKUP($AI52,'FX rate q'!$B$7:$C$47,2,FALSE),"")</f>
        <v/>
      </c>
      <c r="BC52" s="1473" t="str">
        <f>IF(ISNUMBER(U52),'Cover Page'!$D$35/1000000*U52/VLOOKUP($AI52,'FX rate q'!$B$7:$C$47,2,FALSE),"")</f>
        <v/>
      </c>
      <c r="BD52" s="1473" t="str">
        <f>IF(ISNUMBER(V52),'Cover Page'!$D$35/1000000*V52/VLOOKUP($AI52,'FX rate q'!$B$7:$C$47,2,FALSE),"")</f>
        <v/>
      </c>
      <c r="BE52" s="1473" t="str">
        <f>IF(ISNUMBER(W52),'Cover Page'!$D$35/1000000*W52/VLOOKUP($AI52,'FX rate q'!$B$7:$C$47,2,FALSE),"")</f>
        <v/>
      </c>
      <c r="BF52" s="1473" t="str">
        <f>IF(ISNUMBER(X52),'Cover Page'!$D$35/1000000*X52/VLOOKUP($AI52,'FX rate q'!$B$7:$C$47,2,FALSE),"")</f>
        <v/>
      </c>
      <c r="BG52" s="1473" t="str">
        <f>IF(ISNUMBER(Y52),'Cover Page'!$D$35/1000000*Y52/VLOOKUP($AI52,'FX rate q'!$B$7:$C$47,2,FALSE),"")</f>
        <v/>
      </c>
      <c r="BH52" s="1473" t="str">
        <f>IF(ISNUMBER(Z52),'Cover Page'!$D$35/1000000*Z52/VLOOKUP($AI52,'FX rate q'!$B$7:$C$47,2,FALSE),"")</f>
        <v/>
      </c>
      <c r="BI52" s="1473" t="str">
        <f>IF(ISNUMBER(AA52),'Cover Page'!$D$35/1000000*AA52/VLOOKUP($AI52,'FX rate q'!$B$7:$C$47,2,FALSE),"")</f>
        <v/>
      </c>
      <c r="BJ52" s="1473" t="str">
        <f>IF(ISNUMBER(AB52),'Cover Page'!$D$35/1000000*AB52/VLOOKUP($AI52,'FX rate q'!$B$7:$C$47,2,FALSE),"")</f>
        <v/>
      </c>
      <c r="BK52" s="1473" t="str">
        <f>IF(ISNUMBER(AC52),'Cover Page'!$D$35/1000000*AC52/VLOOKUP($AI52,'FX rate q'!$B$7:$C$47,2,FALSE),"")</f>
        <v/>
      </c>
      <c r="BL52" s="1473" t="str">
        <f>IF(ISNUMBER(AD52),'Cover Page'!$D$35/1000000*AD52/VLOOKUP($AI52,'FX rate q'!$B$7:$C$47,2,FALSE),"")</f>
        <v/>
      </c>
      <c r="BM52" s="1806" t="str">
        <f>IF(ISNUMBER(AE52),'Cover Page'!$D$35/1000000*AE52/VLOOKUP($AI52,'FX rate q'!$B$7:$C$47,2,FALSE),"")</f>
        <v/>
      </c>
      <c r="BP52" s="2195"/>
      <c r="BQ52" s="1457" t="s">
        <v>2139</v>
      </c>
      <c r="BR52" s="1474" t="str">
        <f>IF(ISNUMBER(B52),'Cover Page'!$D$35/1000000*B52/'FX rate'!$C$27,"")</f>
        <v/>
      </c>
      <c r="BS52" s="1475" t="str">
        <f>IF(ISNUMBER(C52),'Cover Page'!$D$35/1000000*C52/'FX rate'!$C$27,"")</f>
        <v/>
      </c>
      <c r="BT52" s="1476" t="str">
        <f>IF(ISNUMBER(D52),'Cover Page'!$D$35/1000000*D52/'FX rate'!$C$27,"")</f>
        <v/>
      </c>
      <c r="BU52" s="1476" t="str">
        <f>IF(ISNUMBER(E52),'Cover Page'!$D$35/1000000*E52/'FX rate'!$C$27,"")</f>
        <v/>
      </c>
      <c r="BV52" s="1477" t="str">
        <f>IF(ISNUMBER(F52),'Cover Page'!$D$35/1000000*F52/'FX rate'!$C$27,"")</f>
        <v/>
      </c>
      <c r="BW52" s="1474" t="str">
        <f>IF(ISNUMBER(G52),'Cover Page'!$D$35/1000000*G52/'FX rate'!$C$27,"")</f>
        <v/>
      </c>
      <c r="BX52" s="1475" t="str">
        <f>IF(ISNUMBER(H52),'Cover Page'!$D$35/1000000*H52/'FX rate'!$C$27,"")</f>
        <v/>
      </c>
      <c r="BY52" s="1476" t="str">
        <f>IF(ISNUMBER(I52),'Cover Page'!$D$35/1000000*I52/'FX rate'!$C$27,"")</f>
        <v/>
      </c>
      <c r="BZ52" s="1476" t="str">
        <f>IF(ISNUMBER(J52),'Cover Page'!$D$35/1000000*J52/'FX rate'!$C$27,"")</f>
        <v/>
      </c>
      <c r="CA52" s="1477" t="str">
        <f>IF(ISNUMBER(K52),'Cover Page'!$D$35/1000000*K52/'FX rate'!$C$27,"")</f>
        <v/>
      </c>
      <c r="CB52" s="1475" t="str">
        <f>IF(ISNUMBER(L52),'Cover Page'!$D$35/1000000*L52/'FX rate'!$C$27,"")</f>
        <v/>
      </c>
      <c r="CC52" s="1475" t="str">
        <f>IF(ISNUMBER(M52),'Cover Page'!$D$35/1000000*M52/'FX rate'!$C$27,"")</f>
        <v/>
      </c>
      <c r="CD52" s="1476" t="str">
        <f>IF(ISNUMBER(N52),'Cover Page'!$D$35/1000000*N52/'FX rate'!$C$27,"")</f>
        <v/>
      </c>
      <c r="CE52" s="1476" t="str">
        <f>IF(ISNUMBER(O52),'Cover Page'!$D$35/1000000*O52/'FX rate'!$C$27,"")</f>
        <v/>
      </c>
      <c r="CF52" s="1477" t="str">
        <f>IF(ISNUMBER(P52),'Cover Page'!$D$35/1000000*P52/'FX rate'!$C$27,"")</f>
        <v/>
      </c>
      <c r="CG52" s="1474" t="str">
        <f>IF(ISNUMBER(Q52),'Cover Page'!$D$35/1000000*Q52/'FX rate'!$C$27,"")</f>
        <v/>
      </c>
      <c r="CH52" s="1475" t="str">
        <f>IF(ISNUMBER(R52),'Cover Page'!$D$35/1000000*R52/'FX rate'!$C$27,"")</f>
        <v/>
      </c>
      <c r="CI52" s="1476" t="str">
        <f>IF(ISNUMBER(S52),'Cover Page'!$D$35/1000000*S52/'FX rate'!$C$27,"")</f>
        <v/>
      </c>
      <c r="CJ52" s="1476" t="str">
        <f>IF(ISNUMBER(T52),'Cover Page'!$D$35/1000000*T52/'FX rate'!$C$27,"")</f>
        <v/>
      </c>
      <c r="CK52" s="1477" t="str">
        <f>IF(ISNUMBER(U52),'Cover Page'!$D$35/1000000*U52/'FX rate'!$C$27,"")</f>
        <v/>
      </c>
      <c r="CL52" s="1474" t="str">
        <f>IF(ISNUMBER(V52),'Cover Page'!$D$35/1000000*V52/'FX rate'!$C$27,"")</f>
        <v/>
      </c>
      <c r="CM52" s="1475" t="str">
        <f>IF(ISNUMBER(W52),'Cover Page'!$D$35/1000000*W52/'FX rate'!$C$27,"")</f>
        <v/>
      </c>
      <c r="CN52" s="1476" t="str">
        <f>IF(ISNUMBER(X52),'Cover Page'!$D$35/1000000*X52/'FX rate'!$C$27,"")</f>
        <v/>
      </c>
      <c r="CO52" s="1476" t="str">
        <f>IF(ISNUMBER(Y52),'Cover Page'!$D$35/1000000*Y52/'FX rate'!$C$27,"")</f>
        <v/>
      </c>
      <c r="CP52" s="1477" t="str">
        <f>IF(ISNUMBER(Z52),'Cover Page'!$D$35/1000000*Z52/'FX rate'!$C$27,"")</f>
        <v/>
      </c>
      <c r="CQ52" s="1474" t="str">
        <f>IF(ISNUMBER(AA52),'Cover Page'!$D$35/1000000*AA52/'FX rate'!$C$27,"")</f>
        <v/>
      </c>
      <c r="CR52" s="1475" t="str">
        <f>IF(ISNUMBER(AB52),'Cover Page'!$D$35/1000000*AB52/'FX rate'!$C$27,"")</f>
        <v/>
      </c>
      <c r="CS52" s="1476" t="str">
        <f>IF(ISNUMBER(AC52),'Cover Page'!$D$35/1000000*AC52/'FX rate'!$C$27,"")</f>
        <v/>
      </c>
      <c r="CT52" s="1476" t="str">
        <f>IF(ISNUMBER(AD52),'Cover Page'!$D$35/1000000*AD52/'FX rate'!$C$27,"")</f>
        <v/>
      </c>
      <c r="CU52" s="1477" t="str">
        <f>IF(ISNUMBER(AE52),'Cover Page'!$D$35/1000000*AE52/'FX rate'!$C$27,"")</f>
        <v/>
      </c>
    </row>
    <row r="53" spans="1:99" x14ac:dyDescent="0.2">
      <c r="A53" s="1457" t="s">
        <v>2140</v>
      </c>
      <c r="B53" s="1718"/>
      <c r="C53" s="1468" t="str">
        <f t="shared" si="12"/>
        <v/>
      </c>
      <c r="D53" s="1719"/>
      <c r="E53" s="1719"/>
      <c r="F53" s="1469" t="str">
        <f t="shared" si="13"/>
        <v/>
      </c>
      <c r="G53" s="1718"/>
      <c r="H53" s="1468" t="str">
        <f t="shared" si="14"/>
        <v/>
      </c>
      <c r="I53" s="1719"/>
      <c r="J53" s="1719"/>
      <c r="K53" s="1469" t="str">
        <f t="shared" si="15"/>
        <v/>
      </c>
      <c r="L53" s="1718"/>
      <c r="M53" s="1468" t="str">
        <f t="shared" si="16"/>
        <v/>
      </c>
      <c r="N53" s="1719"/>
      <c r="O53" s="1719"/>
      <c r="P53" s="1469" t="str">
        <f t="shared" si="17"/>
        <v/>
      </c>
      <c r="Q53" s="1718"/>
      <c r="R53" s="1468" t="str">
        <f t="shared" si="18"/>
        <v/>
      </c>
      <c r="S53" s="1719"/>
      <c r="T53" s="1719"/>
      <c r="U53" s="1469" t="str">
        <f t="shared" si="19"/>
        <v/>
      </c>
      <c r="V53" s="1737"/>
      <c r="W53" s="1468" t="str">
        <f t="shared" si="20"/>
        <v/>
      </c>
      <c r="X53" s="1738"/>
      <c r="Y53" s="1738"/>
      <c r="Z53" s="1469" t="str">
        <f t="shared" si="21"/>
        <v/>
      </c>
      <c r="AA53" s="1737"/>
      <c r="AB53" s="1468" t="str">
        <f t="shared" si="22"/>
        <v/>
      </c>
      <c r="AC53" s="1738"/>
      <c r="AD53" s="1738"/>
      <c r="AE53" s="1469" t="str">
        <f t="shared" si="23"/>
        <v/>
      </c>
      <c r="AH53" s="2194"/>
      <c r="AI53" s="1804" t="s">
        <v>2140</v>
      </c>
      <c r="AJ53" s="1473" t="str">
        <f>IF(ISNUMBER(B53),'Cover Page'!$D$35/1000000*B53/VLOOKUP($AI53,'FX rate q'!$B$7:$C$47,2,FALSE),"")</f>
        <v/>
      </c>
      <c r="AK53" s="1473" t="str">
        <f>IF(ISNUMBER(C53),'Cover Page'!$D$35/1000000*C53/VLOOKUP($AI53,'FX rate q'!$B$7:$C$47,2,FALSE),"")</f>
        <v/>
      </c>
      <c r="AL53" s="1473" t="str">
        <f>IF(ISNUMBER(D53),'Cover Page'!$D$35/1000000*D53/VLOOKUP($AI53,'FX rate q'!$B$7:$C$47,2,FALSE),"")</f>
        <v/>
      </c>
      <c r="AM53" s="1473" t="str">
        <f>IF(ISNUMBER(E53),'Cover Page'!$D$35/1000000*E53/VLOOKUP($AI53,'FX rate q'!$B$7:$C$47,2,FALSE),"")</f>
        <v/>
      </c>
      <c r="AN53" s="1473" t="str">
        <f>IF(ISNUMBER(F53),'Cover Page'!$D$35/1000000*F53/VLOOKUP($AI53,'FX rate q'!$B$7:$C$47,2,FALSE),"")</f>
        <v/>
      </c>
      <c r="AO53" s="1473" t="str">
        <f>IF(ISNUMBER(G53),'Cover Page'!$D$35/1000000*G53/VLOOKUP($AI53,'FX rate q'!$B$7:$C$47,2,FALSE),"")</f>
        <v/>
      </c>
      <c r="AP53" s="1473" t="str">
        <f>IF(ISNUMBER(H53),'Cover Page'!$D$35/1000000*H53/VLOOKUP($AI53,'FX rate q'!$B$7:$C$47,2,FALSE),"")</f>
        <v/>
      </c>
      <c r="AQ53" s="1473" t="str">
        <f>IF(ISNUMBER(I53),'Cover Page'!$D$35/1000000*I53/VLOOKUP($AI53,'FX rate q'!$B$7:$C$47,2,FALSE),"")</f>
        <v/>
      </c>
      <c r="AR53" s="1473" t="str">
        <f>IF(ISNUMBER(J53),'Cover Page'!$D$35/1000000*J53/VLOOKUP($AI53,'FX rate q'!$B$7:$C$47,2,FALSE),"")</f>
        <v/>
      </c>
      <c r="AS53" s="1473" t="str">
        <f>IF(ISNUMBER(K53),'Cover Page'!$D$35/1000000*K53/VLOOKUP($AI53,'FX rate q'!$B$7:$C$47,2,FALSE),"")</f>
        <v/>
      </c>
      <c r="AT53" s="1473" t="str">
        <f>IF(ISNUMBER(L53),'Cover Page'!$D$35/1000000*L53/VLOOKUP($AI53,'FX rate q'!$B$7:$C$47,2,FALSE),"")</f>
        <v/>
      </c>
      <c r="AU53" s="1473" t="str">
        <f>IF(ISNUMBER(M53),'Cover Page'!$D$35/1000000*M53/VLOOKUP($AI53,'FX rate q'!$B$7:$C$47,2,FALSE),"")</f>
        <v/>
      </c>
      <c r="AV53" s="1473" t="str">
        <f>IF(ISNUMBER(N53),'Cover Page'!$D$35/1000000*N53/VLOOKUP($AI53,'FX rate q'!$B$7:$C$47,2,FALSE),"")</f>
        <v/>
      </c>
      <c r="AW53" s="1473" t="str">
        <f>IF(ISNUMBER(O53),'Cover Page'!$D$35/1000000*O53/VLOOKUP($AI53,'FX rate q'!$B$7:$C$47,2,FALSE),"")</f>
        <v/>
      </c>
      <c r="AX53" s="1473" t="str">
        <f>IF(ISNUMBER(P53),'Cover Page'!$D$35/1000000*P53/VLOOKUP($AI53,'FX rate q'!$B$7:$C$47,2,FALSE),"")</f>
        <v/>
      </c>
      <c r="AY53" s="1473" t="str">
        <f>IF(ISNUMBER(Q53),'Cover Page'!$D$35/1000000*Q53/VLOOKUP($AI53,'FX rate q'!$B$7:$C$47,2,FALSE),"")</f>
        <v/>
      </c>
      <c r="AZ53" s="1473" t="str">
        <f>IF(ISNUMBER(R53),'Cover Page'!$D$35/1000000*R53/VLOOKUP($AI53,'FX rate q'!$B$7:$C$47,2,FALSE),"")</f>
        <v/>
      </c>
      <c r="BA53" s="1473" t="str">
        <f>IF(ISNUMBER(S53),'Cover Page'!$D$35/1000000*S53/VLOOKUP($AI53,'FX rate q'!$B$7:$C$47,2,FALSE),"")</f>
        <v/>
      </c>
      <c r="BB53" s="1473" t="str">
        <f>IF(ISNUMBER(T53),'Cover Page'!$D$35/1000000*T53/VLOOKUP($AI53,'FX rate q'!$B$7:$C$47,2,FALSE),"")</f>
        <v/>
      </c>
      <c r="BC53" s="1473" t="str">
        <f>IF(ISNUMBER(U53),'Cover Page'!$D$35/1000000*U53/VLOOKUP($AI53,'FX rate q'!$B$7:$C$47,2,FALSE),"")</f>
        <v/>
      </c>
      <c r="BD53" s="1473" t="str">
        <f>IF(ISNUMBER(V53),'Cover Page'!$D$35/1000000*V53/VLOOKUP($AI53,'FX rate q'!$B$7:$C$47,2,FALSE),"")</f>
        <v/>
      </c>
      <c r="BE53" s="1473" t="str">
        <f>IF(ISNUMBER(W53),'Cover Page'!$D$35/1000000*W53/VLOOKUP($AI53,'FX rate q'!$B$7:$C$47,2,FALSE),"")</f>
        <v/>
      </c>
      <c r="BF53" s="1473" t="str">
        <f>IF(ISNUMBER(X53),'Cover Page'!$D$35/1000000*X53/VLOOKUP($AI53,'FX rate q'!$B$7:$C$47,2,FALSE),"")</f>
        <v/>
      </c>
      <c r="BG53" s="1473" t="str">
        <f>IF(ISNUMBER(Y53),'Cover Page'!$D$35/1000000*Y53/VLOOKUP($AI53,'FX rate q'!$B$7:$C$47,2,FALSE),"")</f>
        <v/>
      </c>
      <c r="BH53" s="1473" t="str">
        <f>IF(ISNUMBER(Z53),'Cover Page'!$D$35/1000000*Z53/VLOOKUP($AI53,'FX rate q'!$B$7:$C$47,2,FALSE),"")</f>
        <v/>
      </c>
      <c r="BI53" s="1473" t="str">
        <f>IF(ISNUMBER(AA53),'Cover Page'!$D$35/1000000*AA53/VLOOKUP($AI53,'FX rate q'!$B$7:$C$47,2,FALSE),"")</f>
        <v/>
      </c>
      <c r="BJ53" s="1473" t="str">
        <f>IF(ISNUMBER(AB53),'Cover Page'!$D$35/1000000*AB53/VLOOKUP($AI53,'FX rate q'!$B$7:$C$47,2,FALSE),"")</f>
        <v/>
      </c>
      <c r="BK53" s="1473" t="str">
        <f>IF(ISNUMBER(AC53),'Cover Page'!$D$35/1000000*AC53/VLOOKUP($AI53,'FX rate q'!$B$7:$C$47,2,FALSE),"")</f>
        <v/>
      </c>
      <c r="BL53" s="1473" t="str">
        <f>IF(ISNUMBER(AD53),'Cover Page'!$D$35/1000000*AD53/VLOOKUP($AI53,'FX rate q'!$B$7:$C$47,2,FALSE),"")</f>
        <v/>
      </c>
      <c r="BM53" s="1806" t="str">
        <f>IF(ISNUMBER(AE53),'Cover Page'!$D$35/1000000*AE53/VLOOKUP($AI53,'FX rate q'!$B$7:$C$47,2,FALSE),"")</f>
        <v/>
      </c>
      <c r="BP53" s="2195"/>
      <c r="BQ53" s="1457" t="s">
        <v>2140</v>
      </c>
      <c r="BR53" s="1474" t="str">
        <f>IF(ISNUMBER(B53),'Cover Page'!$D$35/1000000*B53/'FX rate'!$C$27,"")</f>
        <v/>
      </c>
      <c r="BS53" s="1475" t="str">
        <f>IF(ISNUMBER(C53),'Cover Page'!$D$35/1000000*C53/'FX rate'!$C$27,"")</f>
        <v/>
      </c>
      <c r="BT53" s="1476" t="str">
        <f>IF(ISNUMBER(D53),'Cover Page'!$D$35/1000000*D53/'FX rate'!$C$27,"")</f>
        <v/>
      </c>
      <c r="BU53" s="1476" t="str">
        <f>IF(ISNUMBER(E53),'Cover Page'!$D$35/1000000*E53/'FX rate'!$C$27,"")</f>
        <v/>
      </c>
      <c r="BV53" s="1477" t="str">
        <f>IF(ISNUMBER(F53),'Cover Page'!$D$35/1000000*F53/'FX rate'!$C$27,"")</f>
        <v/>
      </c>
      <c r="BW53" s="1474" t="str">
        <f>IF(ISNUMBER(G53),'Cover Page'!$D$35/1000000*G53/'FX rate'!$C$27,"")</f>
        <v/>
      </c>
      <c r="BX53" s="1475" t="str">
        <f>IF(ISNUMBER(H53),'Cover Page'!$D$35/1000000*H53/'FX rate'!$C$27,"")</f>
        <v/>
      </c>
      <c r="BY53" s="1476" t="str">
        <f>IF(ISNUMBER(I53),'Cover Page'!$D$35/1000000*I53/'FX rate'!$C$27,"")</f>
        <v/>
      </c>
      <c r="BZ53" s="1476" t="str">
        <f>IF(ISNUMBER(J53),'Cover Page'!$D$35/1000000*J53/'FX rate'!$C$27,"")</f>
        <v/>
      </c>
      <c r="CA53" s="1477" t="str">
        <f>IF(ISNUMBER(K53),'Cover Page'!$D$35/1000000*K53/'FX rate'!$C$27,"")</f>
        <v/>
      </c>
      <c r="CB53" s="1475" t="str">
        <f>IF(ISNUMBER(L53),'Cover Page'!$D$35/1000000*L53/'FX rate'!$C$27,"")</f>
        <v/>
      </c>
      <c r="CC53" s="1475" t="str">
        <f>IF(ISNUMBER(M53),'Cover Page'!$D$35/1000000*M53/'FX rate'!$C$27,"")</f>
        <v/>
      </c>
      <c r="CD53" s="1476" t="str">
        <f>IF(ISNUMBER(N53),'Cover Page'!$D$35/1000000*N53/'FX rate'!$C$27,"")</f>
        <v/>
      </c>
      <c r="CE53" s="1476" t="str">
        <f>IF(ISNUMBER(O53),'Cover Page'!$D$35/1000000*O53/'FX rate'!$C$27,"")</f>
        <v/>
      </c>
      <c r="CF53" s="1477" t="str">
        <f>IF(ISNUMBER(P53),'Cover Page'!$D$35/1000000*P53/'FX rate'!$C$27,"")</f>
        <v/>
      </c>
      <c r="CG53" s="1474" t="str">
        <f>IF(ISNUMBER(Q53),'Cover Page'!$D$35/1000000*Q53/'FX rate'!$C$27,"")</f>
        <v/>
      </c>
      <c r="CH53" s="1475" t="str">
        <f>IF(ISNUMBER(R53),'Cover Page'!$D$35/1000000*R53/'FX rate'!$C$27,"")</f>
        <v/>
      </c>
      <c r="CI53" s="1476" t="str">
        <f>IF(ISNUMBER(S53),'Cover Page'!$D$35/1000000*S53/'FX rate'!$C$27,"")</f>
        <v/>
      </c>
      <c r="CJ53" s="1476" t="str">
        <f>IF(ISNUMBER(T53),'Cover Page'!$D$35/1000000*T53/'FX rate'!$C$27,"")</f>
        <v/>
      </c>
      <c r="CK53" s="1477" t="str">
        <f>IF(ISNUMBER(U53),'Cover Page'!$D$35/1000000*U53/'FX rate'!$C$27,"")</f>
        <v/>
      </c>
      <c r="CL53" s="1474" t="str">
        <f>IF(ISNUMBER(V53),'Cover Page'!$D$35/1000000*V53/'FX rate'!$C$27,"")</f>
        <v/>
      </c>
      <c r="CM53" s="1475" t="str">
        <f>IF(ISNUMBER(W53),'Cover Page'!$D$35/1000000*W53/'FX rate'!$C$27,"")</f>
        <v/>
      </c>
      <c r="CN53" s="1476" t="str">
        <f>IF(ISNUMBER(X53),'Cover Page'!$D$35/1000000*X53/'FX rate'!$C$27,"")</f>
        <v/>
      </c>
      <c r="CO53" s="1476" t="str">
        <f>IF(ISNUMBER(Y53),'Cover Page'!$D$35/1000000*Y53/'FX rate'!$C$27,"")</f>
        <v/>
      </c>
      <c r="CP53" s="1477" t="str">
        <f>IF(ISNUMBER(Z53),'Cover Page'!$D$35/1000000*Z53/'FX rate'!$C$27,"")</f>
        <v/>
      </c>
      <c r="CQ53" s="1474" t="str">
        <f>IF(ISNUMBER(AA53),'Cover Page'!$D$35/1000000*AA53/'FX rate'!$C$27,"")</f>
        <v/>
      </c>
      <c r="CR53" s="1475" t="str">
        <f>IF(ISNUMBER(AB53),'Cover Page'!$D$35/1000000*AB53/'FX rate'!$C$27,"")</f>
        <v/>
      </c>
      <c r="CS53" s="1476" t="str">
        <f>IF(ISNUMBER(AC53),'Cover Page'!$D$35/1000000*AC53/'FX rate'!$C$27,"")</f>
        <v/>
      </c>
      <c r="CT53" s="1476" t="str">
        <f>IF(ISNUMBER(AD53),'Cover Page'!$D$35/1000000*AD53/'FX rate'!$C$27,"")</f>
        <v/>
      </c>
      <c r="CU53" s="1477" t="str">
        <f>IF(ISNUMBER(AE53),'Cover Page'!$D$35/1000000*AE53/'FX rate'!$C$27,"")</f>
        <v/>
      </c>
    </row>
    <row r="54" spans="1:99" ht="15" thickBot="1" x14ac:dyDescent="0.25">
      <c r="A54" s="1457" t="s">
        <v>2141</v>
      </c>
      <c r="B54" s="1756"/>
      <c r="C54" s="2056" t="str">
        <f t="shared" si="12"/>
        <v/>
      </c>
      <c r="D54" s="1757"/>
      <c r="E54" s="1757"/>
      <c r="F54" s="1758" t="str">
        <f t="shared" si="13"/>
        <v/>
      </c>
      <c r="G54" s="1759"/>
      <c r="H54" s="2056" t="str">
        <f t="shared" si="14"/>
        <v/>
      </c>
      <c r="I54" s="1757"/>
      <c r="J54" s="1757"/>
      <c r="K54" s="1758" t="str">
        <f t="shared" si="15"/>
        <v/>
      </c>
      <c r="L54" s="1759"/>
      <c r="M54" s="2056" t="str">
        <f t="shared" si="16"/>
        <v/>
      </c>
      <c r="N54" s="1757"/>
      <c r="O54" s="1757"/>
      <c r="P54" s="1758" t="str">
        <f t="shared" si="17"/>
        <v/>
      </c>
      <c r="Q54" s="1759"/>
      <c r="R54" s="2056" t="str">
        <f t="shared" si="18"/>
        <v/>
      </c>
      <c r="S54" s="1757"/>
      <c r="T54" s="1757"/>
      <c r="U54" s="1758" t="str">
        <f t="shared" si="19"/>
        <v/>
      </c>
      <c r="V54" s="1760"/>
      <c r="W54" s="2056" t="str">
        <f t="shared" si="20"/>
        <v/>
      </c>
      <c r="X54" s="1761"/>
      <c r="Y54" s="1761"/>
      <c r="Z54" s="1758" t="str">
        <f t="shared" si="21"/>
        <v/>
      </c>
      <c r="AA54" s="1760"/>
      <c r="AB54" s="2056" t="str">
        <f t="shared" si="22"/>
        <v/>
      </c>
      <c r="AC54" s="1761"/>
      <c r="AD54" s="1761"/>
      <c r="AE54" s="1758" t="str">
        <f t="shared" si="23"/>
        <v/>
      </c>
      <c r="AH54" s="2194"/>
      <c r="AI54" s="1804" t="s">
        <v>2141</v>
      </c>
      <c r="AJ54" s="1473" t="str">
        <f>IF(ISNUMBER(B54),'Cover Page'!$D$35/1000000*B54/VLOOKUP($AI54,'FX rate q'!$B$7:$C$47,2,FALSE),"")</f>
        <v/>
      </c>
      <c r="AK54" s="1473" t="str">
        <f>IF(ISNUMBER(C54),'Cover Page'!$D$35/1000000*C54/VLOOKUP($AI54,'FX rate q'!$B$7:$C$47,2,FALSE),"")</f>
        <v/>
      </c>
      <c r="AL54" s="1473" t="str">
        <f>IF(ISNUMBER(D54),'Cover Page'!$D$35/1000000*D54/VLOOKUP($AI54,'FX rate q'!$B$7:$C$47,2,FALSE),"")</f>
        <v/>
      </c>
      <c r="AM54" s="1473" t="str">
        <f>IF(ISNUMBER(E54),'Cover Page'!$D$35/1000000*E54/VLOOKUP($AI54,'FX rate q'!$B$7:$C$47,2,FALSE),"")</f>
        <v/>
      </c>
      <c r="AN54" s="1473" t="str">
        <f>IF(ISNUMBER(F54),'Cover Page'!$D$35/1000000*F54/VLOOKUP($AI54,'FX rate q'!$B$7:$C$47,2,FALSE),"")</f>
        <v/>
      </c>
      <c r="AO54" s="1473" t="str">
        <f>IF(ISNUMBER(G54),'Cover Page'!$D$35/1000000*G54/VLOOKUP($AI54,'FX rate q'!$B$7:$C$47,2,FALSE),"")</f>
        <v/>
      </c>
      <c r="AP54" s="1473" t="str">
        <f>IF(ISNUMBER(H54),'Cover Page'!$D$35/1000000*H54/VLOOKUP($AI54,'FX rate q'!$B$7:$C$47,2,FALSE),"")</f>
        <v/>
      </c>
      <c r="AQ54" s="1473" t="str">
        <f>IF(ISNUMBER(I54),'Cover Page'!$D$35/1000000*I54/VLOOKUP($AI54,'FX rate q'!$B$7:$C$47,2,FALSE),"")</f>
        <v/>
      </c>
      <c r="AR54" s="1473" t="str">
        <f>IF(ISNUMBER(J54),'Cover Page'!$D$35/1000000*J54/VLOOKUP($AI54,'FX rate q'!$B$7:$C$47,2,FALSE),"")</f>
        <v/>
      </c>
      <c r="AS54" s="1473" t="str">
        <f>IF(ISNUMBER(K54),'Cover Page'!$D$35/1000000*K54/VLOOKUP($AI54,'FX rate q'!$B$7:$C$47,2,FALSE),"")</f>
        <v/>
      </c>
      <c r="AT54" s="1473" t="str">
        <f>IF(ISNUMBER(L54),'Cover Page'!$D$35/1000000*L54/VLOOKUP($AI54,'FX rate q'!$B$7:$C$47,2,FALSE),"")</f>
        <v/>
      </c>
      <c r="AU54" s="1473" t="str">
        <f>IF(ISNUMBER(M54),'Cover Page'!$D$35/1000000*M54/VLOOKUP($AI54,'FX rate q'!$B$7:$C$47,2,FALSE),"")</f>
        <v/>
      </c>
      <c r="AV54" s="1473" t="str">
        <f>IF(ISNUMBER(N54),'Cover Page'!$D$35/1000000*N54/VLOOKUP($AI54,'FX rate q'!$B$7:$C$47,2,FALSE),"")</f>
        <v/>
      </c>
      <c r="AW54" s="1473" t="str">
        <f>IF(ISNUMBER(O54),'Cover Page'!$D$35/1000000*O54/VLOOKUP($AI54,'FX rate q'!$B$7:$C$47,2,FALSE),"")</f>
        <v/>
      </c>
      <c r="AX54" s="1473" t="str">
        <f>IF(ISNUMBER(P54),'Cover Page'!$D$35/1000000*P54/VLOOKUP($AI54,'FX rate q'!$B$7:$C$47,2,FALSE),"")</f>
        <v/>
      </c>
      <c r="AY54" s="1473" t="str">
        <f>IF(ISNUMBER(Q54),'Cover Page'!$D$35/1000000*Q54/VLOOKUP($AI54,'FX rate q'!$B$7:$C$47,2,FALSE),"")</f>
        <v/>
      </c>
      <c r="AZ54" s="1473" t="str">
        <f>IF(ISNUMBER(R54),'Cover Page'!$D$35/1000000*R54/VLOOKUP($AI54,'FX rate q'!$B$7:$C$47,2,FALSE),"")</f>
        <v/>
      </c>
      <c r="BA54" s="1473" t="str">
        <f>IF(ISNUMBER(S54),'Cover Page'!$D$35/1000000*S54/VLOOKUP($AI54,'FX rate q'!$B$7:$C$47,2,FALSE),"")</f>
        <v/>
      </c>
      <c r="BB54" s="1473" t="str">
        <f>IF(ISNUMBER(T54),'Cover Page'!$D$35/1000000*T54/VLOOKUP($AI54,'FX rate q'!$B$7:$C$47,2,FALSE),"")</f>
        <v/>
      </c>
      <c r="BC54" s="1473" t="str">
        <f>IF(ISNUMBER(U54),'Cover Page'!$D$35/1000000*U54/VLOOKUP($AI54,'FX rate q'!$B$7:$C$47,2,FALSE),"")</f>
        <v/>
      </c>
      <c r="BD54" s="1473" t="str">
        <f>IF(ISNUMBER(V54),'Cover Page'!$D$35/1000000*V54/VLOOKUP($AI54,'FX rate q'!$B$7:$C$47,2,FALSE),"")</f>
        <v/>
      </c>
      <c r="BE54" s="1473" t="str">
        <f>IF(ISNUMBER(W54),'Cover Page'!$D$35/1000000*W54/VLOOKUP($AI54,'FX rate q'!$B$7:$C$47,2,FALSE),"")</f>
        <v/>
      </c>
      <c r="BF54" s="1473" t="str">
        <f>IF(ISNUMBER(X54),'Cover Page'!$D$35/1000000*X54/VLOOKUP($AI54,'FX rate q'!$B$7:$C$47,2,FALSE),"")</f>
        <v/>
      </c>
      <c r="BG54" s="1473" t="str">
        <f>IF(ISNUMBER(Y54),'Cover Page'!$D$35/1000000*Y54/VLOOKUP($AI54,'FX rate q'!$B$7:$C$47,2,FALSE),"")</f>
        <v/>
      </c>
      <c r="BH54" s="1473" t="str">
        <f>IF(ISNUMBER(Z54),'Cover Page'!$D$35/1000000*Z54/VLOOKUP($AI54,'FX rate q'!$B$7:$C$47,2,FALSE),"")</f>
        <v/>
      </c>
      <c r="BI54" s="1473" t="str">
        <f>IF(ISNUMBER(AA54),'Cover Page'!$D$35/1000000*AA54/VLOOKUP($AI54,'FX rate q'!$B$7:$C$47,2,FALSE),"")</f>
        <v/>
      </c>
      <c r="BJ54" s="1473" t="str">
        <f>IF(ISNUMBER(AB54),'Cover Page'!$D$35/1000000*AB54/VLOOKUP($AI54,'FX rate q'!$B$7:$C$47,2,FALSE),"")</f>
        <v/>
      </c>
      <c r="BK54" s="1473" t="str">
        <f>IF(ISNUMBER(AC54),'Cover Page'!$D$35/1000000*AC54/VLOOKUP($AI54,'FX rate q'!$B$7:$C$47,2,FALSE),"")</f>
        <v/>
      </c>
      <c r="BL54" s="1473" t="str">
        <f>IF(ISNUMBER(AD54),'Cover Page'!$D$35/1000000*AD54/VLOOKUP($AI54,'FX rate q'!$B$7:$C$47,2,FALSE),"")</f>
        <v/>
      </c>
      <c r="BM54" s="1806" t="str">
        <f>IF(ISNUMBER(AE54),'Cover Page'!$D$35/1000000*AE54/VLOOKUP($AI54,'FX rate q'!$B$7:$C$47,2,FALSE),"")</f>
        <v/>
      </c>
      <c r="BP54" s="2195"/>
      <c r="BQ54" s="1457" t="s">
        <v>2141</v>
      </c>
      <c r="BR54" s="1474" t="str">
        <f>IF(ISNUMBER(B54),'Cover Page'!$D$35/1000000*B54/'FX rate'!$C$27,"")</f>
        <v/>
      </c>
      <c r="BS54" s="1475" t="str">
        <f>IF(ISNUMBER(C54),'Cover Page'!$D$35/1000000*C54/'FX rate'!$C$27,"")</f>
        <v/>
      </c>
      <c r="BT54" s="1476" t="str">
        <f>IF(ISNUMBER(D54),'Cover Page'!$D$35/1000000*D54/'FX rate'!$C$27,"")</f>
        <v/>
      </c>
      <c r="BU54" s="1476" t="str">
        <f>IF(ISNUMBER(E54),'Cover Page'!$D$35/1000000*E54/'FX rate'!$C$27,"")</f>
        <v/>
      </c>
      <c r="BV54" s="1477" t="str">
        <f>IF(ISNUMBER(F54),'Cover Page'!$D$35/1000000*F54/'FX rate'!$C$27,"")</f>
        <v/>
      </c>
      <c r="BW54" s="1474" t="str">
        <f>IF(ISNUMBER(G54),'Cover Page'!$D$35/1000000*G54/'FX rate'!$C$27,"")</f>
        <v/>
      </c>
      <c r="BX54" s="1475" t="str">
        <f>IF(ISNUMBER(H54),'Cover Page'!$D$35/1000000*H54/'FX rate'!$C$27,"")</f>
        <v/>
      </c>
      <c r="BY54" s="1476" t="str">
        <f>IF(ISNUMBER(I54),'Cover Page'!$D$35/1000000*I54/'FX rate'!$C$27,"")</f>
        <v/>
      </c>
      <c r="BZ54" s="1476" t="str">
        <f>IF(ISNUMBER(J54),'Cover Page'!$D$35/1000000*J54/'FX rate'!$C$27,"")</f>
        <v/>
      </c>
      <c r="CA54" s="1477" t="str">
        <f>IF(ISNUMBER(K54),'Cover Page'!$D$35/1000000*K54/'FX rate'!$C$27,"")</f>
        <v/>
      </c>
      <c r="CB54" s="1475" t="str">
        <f>IF(ISNUMBER(L54),'Cover Page'!$D$35/1000000*L54/'FX rate'!$C$27,"")</f>
        <v/>
      </c>
      <c r="CC54" s="1475" t="str">
        <f>IF(ISNUMBER(M54),'Cover Page'!$D$35/1000000*M54/'FX rate'!$C$27,"")</f>
        <v/>
      </c>
      <c r="CD54" s="1476" t="str">
        <f>IF(ISNUMBER(N54),'Cover Page'!$D$35/1000000*N54/'FX rate'!$C$27,"")</f>
        <v/>
      </c>
      <c r="CE54" s="1476" t="str">
        <f>IF(ISNUMBER(O54),'Cover Page'!$D$35/1000000*O54/'FX rate'!$C$27,"")</f>
        <v/>
      </c>
      <c r="CF54" s="1477" t="str">
        <f>IF(ISNUMBER(P54),'Cover Page'!$D$35/1000000*P54/'FX rate'!$C$27,"")</f>
        <v/>
      </c>
      <c r="CG54" s="1474" t="str">
        <f>IF(ISNUMBER(Q54),'Cover Page'!$D$35/1000000*Q54/'FX rate'!$C$27,"")</f>
        <v/>
      </c>
      <c r="CH54" s="1475" t="str">
        <f>IF(ISNUMBER(R54),'Cover Page'!$D$35/1000000*R54/'FX rate'!$C$27,"")</f>
        <v/>
      </c>
      <c r="CI54" s="1476" t="str">
        <f>IF(ISNUMBER(S54),'Cover Page'!$D$35/1000000*S54/'FX rate'!$C$27,"")</f>
        <v/>
      </c>
      <c r="CJ54" s="1476" t="str">
        <f>IF(ISNUMBER(T54),'Cover Page'!$D$35/1000000*T54/'FX rate'!$C$27,"")</f>
        <v/>
      </c>
      <c r="CK54" s="1477" t="str">
        <f>IF(ISNUMBER(U54),'Cover Page'!$D$35/1000000*U54/'FX rate'!$C$27,"")</f>
        <v/>
      </c>
      <c r="CL54" s="1474" t="str">
        <f>IF(ISNUMBER(V54),'Cover Page'!$D$35/1000000*V54/'FX rate'!$C$27,"")</f>
        <v/>
      </c>
      <c r="CM54" s="1475" t="str">
        <f>IF(ISNUMBER(W54),'Cover Page'!$D$35/1000000*W54/'FX rate'!$C$27,"")</f>
        <v/>
      </c>
      <c r="CN54" s="1476" t="str">
        <f>IF(ISNUMBER(X54),'Cover Page'!$D$35/1000000*X54/'FX rate'!$C$27,"")</f>
        <v/>
      </c>
      <c r="CO54" s="1476" t="str">
        <f>IF(ISNUMBER(Y54),'Cover Page'!$D$35/1000000*Y54/'FX rate'!$C$27,"")</f>
        <v/>
      </c>
      <c r="CP54" s="1477" t="str">
        <f>IF(ISNUMBER(Z54),'Cover Page'!$D$35/1000000*Z54/'FX rate'!$C$27,"")</f>
        <v/>
      </c>
      <c r="CQ54" s="1474" t="str">
        <f>IF(ISNUMBER(AA54),'Cover Page'!$D$35/1000000*AA54/'FX rate'!$C$27,"")</f>
        <v/>
      </c>
      <c r="CR54" s="1475" t="str">
        <f>IF(ISNUMBER(AB54),'Cover Page'!$D$35/1000000*AB54/'FX rate'!$C$27,"")</f>
        <v/>
      </c>
      <c r="CS54" s="1476" t="str">
        <f>IF(ISNUMBER(AC54),'Cover Page'!$D$35/1000000*AC54/'FX rate'!$C$27,"")</f>
        <v/>
      </c>
      <c r="CT54" s="1476" t="str">
        <f>IF(ISNUMBER(AD54),'Cover Page'!$D$35/1000000*AD54/'FX rate'!$C$27,"")</f>
        <v/>
      </c>
      <c r="CU54" s="1477" t="str">
        <f>IF(ISNUMBER(AE54),'Cover Page'!$D$35/1000000*AE54/'FX rate'!$C$27,"")</f>
        <v/>
      </c>
    </row>
    <row r="55" spans="1:99" ht="51" x14ac:dyDescent="0.2">
      <c r="A55" s="6" t="s">
        <v>630</v>
      </c>
      <c r="B55" s="1529"/>
      <c r="C55" s="1529"/>
      <c r="D55" s="1530"/>
      <c r="E55" s="1530"/>
      <c r="F55" s="1531"/>
      <c r="G55" s="1529"/>
      <c r="H55" s="1529"/>
      <c r="I55" s="1530"/>
      <c r="J55" s="1530"/>
      <c r="K55" s="1531"/>
      <c r="L55" s="1529"/>
      <c r="M55" s="1529"/>
      <c r="N55" s="1530"/>
      <c r="O55" s="1530"/>
      <c r="P55" s="1531"/>
      <c r="Q55" s="1529"/>
      <c r="R55" s="1529"/>
      <c r="S55" s="1530"/>
      <c r="T55" s="1530"/>
      <c r="U55" s="1531"/>
      <c r="V55" s="1529"/>
      <c r="W55" s="1529"/>
      <c r="X55" s="1530"/>
      <c r="Y55" s="1530"/>
      <c r="Z55" s="1531"/>
      <c r="AA55" s="1529"/>
      <c r="AB55" s="1529"/>
      <c r="AC55" s="1530"/>
      <c r="AE55" s="1531"/>
      <c r="AF55" s="1478"/>
      <c r="BD55" s="1743"/>
      <c r="BE55" s="1743"/>
      <c r="BF55" s="1735"/>
      <c r="BG55" s="1735"/>
      <c r="BH55" s="1735"/>
      <c r="BI55" s="1743"/>
      <c r="BJ55" s="1743"/>
      <c r="BK55" s="1735"/>
      <c r="BL55" s="1735"/>
      <c r="BM55" s="1735"/>
      <c r="CL55" s="1743"/>
      <c r="CM55" s="1743"/>
      <c r="CN55" s="1735"/>
      <c r="CO55" s="1735"/>
      <c r="CP55" s="1735"/>
      <c r="CQ55" s="1743"/>
      <c r="CR55" s="1743"/>
      <c r="CS55" s="1735"/>
      <c r="CT55" s="1735"/>
      <c r="CU55" s="1735"/>
    </row>
    <row r="56" spans="1:99" ht="64.5" thickBot="1" x14ac:dyDescent="0.25">
      <c r="A56" s="58" t="s">
        <v>719</v>
      </c>
      <c r="B56" s="1479"/>
      <c r="C56" s="1479"/>
      <c r="D56" s="1480"/>
      <c r="E56" s="1480"/>
      <c r="F56" s="1481"/>
      <c r="G56" s="1479"/>
      <c r="H56" s="1479"/>
      <c r="I56" s="1480"/>
      <c r="J56" s="1480"/>
      <c r="K56" s="1481"/>
      <c r="L56" s="1479"/>
      <c r="M56" s="1479"/>
      <c r="N56" s="1480"/>
      <c r="O56" s="1480"/>
      <c r="P56" s="1481"/>
      <c r="Q56" s="1479"/>
      <c r="R56" s="1479"/>
      <c r="S56" s="1480"/>
      <c r="T56" s="1480"/>
      <c r="U56" s="1481"/>
      <c r="V56" s="1479"/>
      <c r="W56" s="1479"/>
      <c r="X56" s="1480"/>
      <c r="Y56" s="1480"/>
      <c r="Z56" s="1481"/>
      <c r="AA56" s="1479"/>
      <c r="AB56" s="1479"/>
      <c r="AC56" s="1480"/>
      <c r="AD56" s="1530"/>
      <c r="AE56" s="1481"/>
      <c r="BD56" s="1743"/>
      <c r="BE56" s="1743"/>
      <c r="BF56" s="1735"/>
      <c r="BG56" s="1735"/>
      <c r="BH56" s="1735"/>
      <c r="BI56" s="1743"/>
      <c r="BJ56" s="1743"/>
      <c r="BK56" s="1735"/>
      <c r="BL56" s="1735"/>
      <c r="BM56" s="1735"/>
      <c r="CL56" s="1743"/>
      <c r="CM56" s="1743"/>
      <c r="CN56" s="1735"/>
      <c r="CO56" s="1735"/>
      <c r="CP56" s="1735"/>
      <c r="CQ56" s="1743"/>
      <c r="CR56" s="1743"/>
      <c r="CS56" s="1735"/>
      <c r="CT56" s="1735"/>
      <c r="CU56" s="1735"/>
    </row>
    <row r="57" spans="1:99" s="16" customFormat="1" x14ac:dyDescent="0.2">
      <c r="A57" s="1762" t="s">
        <v>632</v>
      </c>
      <c r="B57" s="1293" t="s">
        <v>720</v>
      </c>
      <c r="C57" s="1293" t="s">
        <v>721</v>
      </c>
      <c r="D57" s="1293" t="s">
        <v>722</v>
      </c>
      <c r="E57" s="1293" t="s">
        <v>723</v>
      </c>
      <c r="F57" s="1293" t="s">
        <v>724</v>
      </c>
      <c r="G57" s="1293" t="s">
        <v>725</v>
      </c>
      <c r="H57" s="1293" t="s">
        <v>726</v>
      </c>
      <c r="I57" s="1293" t="s">
        <v>727</v>
      </c>
      <c r="J57" s="1293" t="s">
        <v>728</v>
      </c>
      <c r="K57" s="1293" t="s">
        <v>729</v>
      </c>
      <c r="L57" s="1293" t="s">
        <v>730</v>
      </c>
      <c r="M57" s="1293" t="s">
        <v>731</v>
      </c>
      <c r="N57" s="1293" t="s">
        <v>732</v>
      </c>
      <c r="O57" s="1293" t="s">
        <v>733</v>
      </c>
      <c r="P57" s="1293" t="s">
        <v>734</v>
      </c>
      <c r="Q57" s="1293" t="s">
        <v>735</v>
      </c>
      <c r="R57" s="1293" t="s">
        <v>736</v>
      </c>
      <c r="S57" s="1293" t="s">
        <v>737</v>
      </c>
      <c r="T57" s="1293" t="s">
        <v>738</v>
      </c>
      <c r="U57" s="1293" t="s">
        <v>739</v>
      </c>
      <c r="V57" s="1293" t="s">
        <v>740</v>
      </c>
      <c r="W57" s="1293" t="s">
        <v>741</v>
      </c>
      <c r="X57" s="1293" t="s">
        <v>742</v>
      </c>
      <c r="Y57" s="1293" t="s">
        <v>743</v>
      </c>
      <c r="Z57" s="1293" t="s">
        <v>744</v>
      </c>
      <c r="AA57" s="1293" t="s">
        <v>745</v>
      </c>
      <c r="AB57" s="1293" t="s">
        <v>746</v>
      </c>
      <c r="AC57" s="1293" t="s">
        <v>747</v>
      </c>
      <c r="AD57" s="1293" t="s">
        <v>748</v>
      </c>
      <c r="AE57" s="1293" t="s">
        <v>749</v>
      </c>
    </row>
    <row r="58" spans="1:99" s="16" customFormat="1" x14ac:dyDescent="0.2">
      <c r="A58" s="1762"/>
      <c r="B58" s="1293"/>
      <c r="C58" s="1293"/>
      <c r="D58" s="1293"/>
      <c r="E58" s="1293"/>
      <c r="F58" s="1293"/>
      <c r="G58" s="1293"/>
      <c r="H58" s="1293"/>
      <c r="I58" s="1293"/>
      <c r="J58" s="1293"/>
      <c r="K58" s="1293"/>
      <c r="L58" s="1293"/>
      <c r="M58" s="1293"/>
      <c r="N58" s="1293"/>
      <c r="O58" s="1293"/>
      <c r="P58" s="1293"/>
      <c r="Q58" s="1293"/>
      <c r="R58" s="1293"/>
      <c r="S58" s="1293"/>
      <c r="T58" s="1293"/>
      <c r="U58" s="1293"/>
      <c r="V58" s="1293"/>
      <c r="W58" s="1293"/>
      <c r="X58" s="1293"/>
      <c r="Y58" s="1293"/>
      <c r="Z58" s="1293"/>
      <c r="AA58" s="1293"/>
      <c r="AB58" s="1293"/>
      <c r="AC58" s="1293"/>
      <c r="AD58" s="1293"/>
      <c r="AE58" s="1293"/>
    </row>
    <row r="59" spans="1:99" s="16" customFormat="1" x14ac:dyDescent="0.2">
      <c r="A59" s="1754" t="s">
        <v>750</v>
      </c>
    </row>
    <row r="60" spans="1:99" s="16" customFormat="1" x14ac:dyDescent="0.2">
      <c r="A60" s="1754" t="s">
        <v>751</v>
      </c>
    </row>
    <row r="61" spans="1:99" s="16" customFormat="1" x14ac:dyDescent="0.2">
      <c r="A61" s="1754" t="s">
        <v>752</v>
      </c>
    </row>
    <row r="62" spans="1:99" s="16" customFormat="1" x14ac:dyDescent="0.2">
      <c r="A62" s="1754" t="s">
        <v>753</v>
      </c>
    </row>
  </sheetData>
  <sheetProtection insertHyperlinks="0"/>
  <mergeCells count="59">
    <mergeCell ref="AH9:AH54"/>
    <mergeCell ref="BP9:BP54"/>
    <mergeCell ref="Q6:U6"/>
    <mergeCell ref="Q7:Q8"/>
    <mergeCell ref="R7:U7"/>
    <mergeCell ref="AA7:AA8"/>
    <mergeCell ref="AB7:AE7"/>
    <mergeCell ref="AT6:AX6"/>
    <mergeCell ref="AY6:BC6"/>
    <mergeCell ref="AJ7:AJ8"/>
    <mergeCell ref="AK7:AN7"/>
    <mergeCell ref="AO7:AO8"/>
    <mergeCell ref="AP7:AS7"/>
    <mergeCell ref="AZ7:BC7"/>
    <mergeCell ref="BD6:BH6"/>
    <mergeCell ref="BI6:BM6"/>
    <mergeCell ref="L6:P6"/>
    <mergeCell ref="V7:V8"/>
    <mergeCell ref="W7:Z7"/>
    <mergeCell ref="B4:D4"/>
    <mergeCell ref="F4:H4"/>
    <mergeCell ref="J4:L4"/>
    <mergeCell ref="B6:F6"/>
    <mergeCell ref="G6:K6"/>
    <mergeCell ref="B7:B8"/>
    <mergeCell ref="C7:F7"/>
    <mergeCell ref="G7:G8"/>
    <mergeCell ref="H7:K7"/>
    <mergeCell ref="L7:L8"/>
    <mergeCell ref="M7:P7"/>
    <mergeCell ref="AJ6:AN6"/>
    <mergeCell ref="AO6:AS6"/>
    <mergeCell ref="V6:Z6"/>
    <mergeCell ref="AA6:AE6"/>
    <mergeCell ref="BD7:BD8"/>
    <mergeCell ref="BE7:BH7"/>
    <mergeCell ref="BI7:BI8"/>
    <mergeCell ref="BJ7:BM7"/>
    <mergeCell ref="AT7:AT8"/>
    <mergeCell ref="AU7:AX7"/>
    <mergeCell ref="AY7:AY8"/>
    <mergeCell ref="CG6:CK6"/>
    <mergeCell ref="BR7:BR8"/>
    <mergeCell ref="BS7:BV7"/>
    <mergeCell ref="BW7:BW8"/>
    <mergeCell ref="BX7:CA7"/>
    <mergeCell ref="CB7:CB8"/>
    <mergeCell ref="CC7:CF7"/>
    <mergeCell ref="CG7:CG8"/>
    <mergeCell ref="CH7:CK7"/>
    <mergeCell ref="BR6:BV6"/>
    <mergeCell ref="BW6:CA6"/>
    <mergeCell ref="CB6:CF6"/>
    <mergeCell ref="CL6:CP6"/>
    <mergeCell ref="CQ6:CU6"/>
    <mergeCell ref="CL7:CL8"/>
    <mergeCell ref="CM7:CP7"/>
    <mergeCell ref="CQ7:CQ8"/>
    <mergeCell ref="CR7:CU7"/>
  </mergeCells>
  <phoneticPr fontId="23" type="noConversion"/>
  <hyperlinks>
    <hyperlink ref="B4" location="'1 macro-mapping'!B16" display="In reported currency" xr:uid="{00000000-0004-0000-0400-000000000000}"/>
    <hyperlink ref="B4:D4" location="'1b fund flows'!B6" display="in reported currency (domestic currency)" xr:uid="{00000000-0004-0000-0400-000001000000}"/>
    <hyperlink ref="F4" location="'1 macro-mapping'!A55" display="In floating exchange rates" xr:uid="{00000000-0004-0000-0400-000002000000}"/>
    <hyperlink ref="F4:G4" location="'1 macro-mapping'!A57" display="In floating exchange rates" xr:uid="{00000000-0004-0000-0400-000003000000}"/>
    <hyperlink ref="F4:H4" location="'1b fund flows'!Y6" display="in USD million (floating exchange rates)" xr:uid="{00000000-0004-0000-0400-000004000000}"/>
    <hyperlink ref="J4" location="'1 macro-mapping'!A83" display="In constant (from 2016) exchange rates" xr:uid="{00000000-0004-0000-0400-000005000000}"/>
    <hyperlink ref="J4:L4" location="'1b fund flows'!AV6" display="in USD million (constant 2019 exchange rate)" xr:uid="{00000000-0004-0000-0400-000006000000}"/>
  </hyperlinks>
  <pageMargins left="0.7" right="0.7" top="0.75" bottom="0.75" header="0.3" footer="0.3"/>
  <pageSetup paperSize="9" orientation="portrait" verticalDpi="0" r:id="rId1"/>
  <headerFooter>
    <oddHeader>&amp;R&amp;"Calibri"&amp;9&amp;K000000Confidential&amp;1#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tabColor theme="3" tint="-0.249977111117893"/>
    <pageSetUpPr autoPageBreaks="0" fitToPage="1"/>
  </sheetPr>
  <dimension ref="A1:EO2689"/>
  <sheetViews>
    <sheetView showGridLines="0" topLeftCell="CS24" zoomScale="70" zoomScaleNormal="70" zoomScaleSheetLayoutView="20" workbookViewId="0">
      <selection activeCell="DT31" sqref="DT31"/>
    </sheetView>
  </sheetViews>
  <sheetFormatPr defaultColWidth="0" defaultRowHeight="14.25" zeroHeight="1" x14ac:dyDescent="0.2"/>
  <cols>
    <col min="1" max="1" width="3.625" customWidth="1"/>
    <col min="2" max="2" width="11.625" customWidth="1"/>
    <col min="3" max="38" width="12.5" customWidth="1"/>
    <col min="39" max="39" width="10.75" customWidth="1"/>
    <col min="40" max="40" width="11.625" customWidth="1"/>
    <col min="41" max="64" width="12.5" customWidth="1"/>
    <col min="65" max="65" width="10.75" customWidth="1"/>
    <col min="66" max="66" width="11.625" customWidth="1"/>
    <col min="67" max="90" width="12.5" customWidth="1"/>
    <col min="91" max="91" width="7.125" customWidth="1"/>
    <col min="92" max="92" width="12.125" customWidth="1"/>
    <col min="93" max="93" width="9.375" customWidth="1"/>
    <col min="94" max="94" width="10.75" customWidth="1"/>
    <col min="95" max="95" width="13.75" customWidth="1"/>
    <col min="96" max="96" width="10" customWidth="1"/>
    <col min="97" max="97" width="11.625" customWidth="1"/>
    <col min="98" max="98" width="13.375" customWidth="1"/>
    <col min="99" max="99" width="11.625" customWidth="1"/>
    <col min="100" max="100" width="14.25" customWidth="1"/>
    <col min="101" max="101" width="19.75" customWidth="1"/>
    <col min="102" max="106" width="11.625" customWidth="1"/>
    <col min="107" max="107" width="5.625" customWidth="1"/>
    <col min="108" max="108" width="7.125" customWidth="1"/>
    <col min="109" max="109" width="12.125" customWidth="1"/>
    <col min="110" max="110" width="9.375" customWidth="1"/>
    <col min="111" max="111" width="10.75" customWidth="1"/>
    <col min="112" max="112" width="13.75" customWidth="1"/>
    <col min="113" max="113" width="10" customWidth="1"/>
    <col min="114" max="114" width="11.625" customWidth="1"/>
    <col min="115" max="115" width="13.375" customWidth="1"/>
    <col min="116" max="116" width="11.625" customWidth="1"/>
    <col min="117" max="117" width="14.25" customWidth="1"/>
    <col min="118" max="118" width="19.75" customWidth="1"/>
    <col min="119" max="123" width="11.625" customWidth="1"/>
    <col min="124" max="124" width="5.625" customWidth="1"/>
    <col min="125" max="145" width="0" hidden="1" customWidth="1"/>
    <col min="146" max="16384" width="9" hidden="1"/>
  </cols>
  <sheetData>
    <row r="1" spans="1:124" ht="14.25" customHeight="1" x14ac:dyDescent="0.2">
      <c r="A1" s="34" t="s">
        <v>0</v>
      </c>
      <c r="B1" s="24"/>
      <c r="AN1" s="24"/>
      <c r="BN1" s="24"/>
    </row>
    <row r="2" spans="1:124" ht="19.5" customHeight="1" x14ac:dyDescent="0.2">
      <c r="B2" s="50" t="s">
        <v>754</v>
      </c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88"/>
      <c r="AN2" s="50" t="s">
        <v>755</v>
      </c>
      <c r="AO2" s="50"/>
      <c r="AP2" s="50"/>
      <c r="AQ2" s="50"/>
      <c r="AR2" s="50"/>
      <c r="AS2" s="50"/>
      <c r="AT2" s="50"/>
      <c r="AU2" s="50"/>
      <c r="AV2" s="50"/>
      <c r="AW2" s="50"/>
      <c r="AX2" s="50"/>
      <c r="AY2" s="50"/>
      <c r="AZ2" s="50"/>
      <c r="BA2" s="50"/>
      <c r="BB2" s="50"/>
      <c r="BC2" s="50"/>
      <c r="BD2" s="50"/>
      <c r="BE2" s="50"/>
      <c r="BF2" s="50"/>
      <c r="BG2" s="50"/>
      <c r="BH2" s="50"/>
      <c r="BI2" s="50"/>
      <c r="BJ2" s="50"/>
      <c r="BK2" s="50"/>
      <c r="BL2" s="50"/>
      <c r="BM2" s="88"/>
      <c r="BN2" s="50" t="s">
        <v>756</v>
      </c>
      <c r="BO2" s="50"/>
      <c r="BP2" s="50"/>
      <c r="BQ2" s="50"/>
      <c r="BR2" s="50"/>
      <c r="BS2" s="50"/>
      <c r="BT2" s="50"/>
      <c r="BU2" s="50"/>
      <c r="BV2" s="50"/>
      <c r="BW2" s="50"/>
      <c r="BX2" s="50"/>
      <c r="BY2" s="50"/>
      <c r="BZ2" s="50"/>
      <c r="CA2" s="50"/>
      <c r="CB2" s="50"/>
      <c r="CC2" s="50"/>
      <c r="CD2" s="50"/>
      <c r="CE2" s="50"/>
      <c r="CF2" s="50"/>
      <c r="CG2" s="50"/>
      <c r="CH2" s="50"/>
      <c r="CI2" s="50"/>
      <c r="CJ2" s="50"/>
      <c r="CK2" s="50"/>
      <c r="CL2" s="50"/>
      <c r="CN2" s="50" t="s">
        <v>2158</v>
      </c>
      <c r="CO2" s="50"/>
      <c r="CP2" s="50"/>
      <c r="CQ2" s="50"/>
      <c r="CR2" s="50"/>
      <c r="CS2" s="50"/>
      <c r="CT2" s="50"/>
      <c r="CU2" s="50"/>
      <c r="CV2" s="50"/>
      <c r="CW2" s="50"/>
      <c r="CX2" s="50"/>
      <c r="CY2" s="50"/>
      <c r="CZ2" s="50"/>
      <c r="DA2" s="50"/>
      <c r="DB2" s="50"/>
      <c r="DE2" s="50" t="s">
        <v>2167</v>
      </c>
      <c r="DF2" s="50"/>
      <c r="DG2" s="50"/>
      <c r="DH2" s="50"/>
      <c r="DI2" s="50"/>
      <c r="DJ2" s="50"/>
      <c r="DK2" s="50"/>
      <c r="DL2" s="50"/>
      <c r="DM2" s="50"/>
      <c r="DN2" s="50"/>
      <c r="DO2" s="50"/>
      <c r="DP2" s="50"/>
      <c r="DQ2" s="50"/>
      <c r="DR2" s="50"/>
      <c r="DS2" s="50"/>
    </row>
    <row r="3" spans="1:124" ht="9.9499999999999993" customHeight="1" x14ac:dyDescent="0.2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9"/>
      <c r="AC3" s="29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9"/>
      <c r="CG3" s="2"/>
      <c r="CH3" s="2"/>
      <c r="CI3" s="2"/>
      <c r="CJ3" s="29"/>
      <c r="CK3" s="2"/>
      <c r="CL3" s="2"/>
      <c r="CM3" s="29"/>
      <c r="CN3" s="29"/>
      <c r="CO3" s="29"/>
      <c r="CP3" s="29"/>
      <c r="CQ3" s="29"/>
      <c r="CR3" s="29"/>
      <c r="CS3" s="29"/>
      <c r="CT3" s="29"/>
      <c r="CU3" s="29"/>
      <c r="CV3" s="29"/>
      <c r="CW3" s="29"/>
      <c r="CX3" s="29"/>
      <c r="CY3" s="29"/>
      <c r="CZ3" s="29"/>
      <c r="DA3" s="29"/>
      <c r="DB3" s="29"/>
      <c r="DC3" s="29"/>
      <c r="DD3" s="29"/>
      <c r="DE3" s="29"/>
      <c r="DF3" s="29"/>
      <c r="DG3" s="29"/>
      <c r="DH3" s="29"/>
      <c r="DI3" s="29"/>
      <c r="DJ3" s="29"/>
      <c r="DK3" s="29"/>
      <c r="DL3" s="29"/>
      <c r="DM3" s="29"/>
      <c r="DN3" s="29"/>
      <c r="DO3" s="29"/>
      <c r="DP3" s="29"/>
      <c r="DQ3" s="29"/>
      <c r="DR3" s="29"/>
      <c r="DS3" s="29"/>
      <c r="DT3" s="29"/>
    </row>
    <row r="4" spans="1:124" ht="12" customHeight="1" x14ac:dyDescent="0.2">
      <c r="B4" s="49" t="s">
        <v>489</v>
      </c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  <c r="AA4" s="49"/>
      <c r="AB4" s="49"/>
      <c r="AC4" s="49"/>
      <c r="AD4" s="49"/>
      <c r="AM4" s="49"/>
      <c r="AN4" s="49" t="s">
        <v>757</v>
      </c>
      <c r="AP4" s="49"/>
      <c r="AQ4" s="49"/>
      <c r="AR4" s="49"/>
      <c r="AS4" s="49"/>
      <c r="AT4" s="49"/>
      <c r="AU4" s="49"/>
      <c r="AV4" s="49"/>
      <c r="AW4" s="49"/>
      <c r="AX4" s="49"/>
      <c r="AY4" s="49"/>
      <c r="AZ4" s="49"/>
      <c r="BA4" s="49"/>
      <c r="BB4" s="49"/>
      <c r="BC4" s="49"/>
      <c r="BD4" s="49"/>
      <c r="BE4" s="49"/>
      <c r="BF4" s="49"/>
      <c r="BG4" s="49"/>
      <c r="BH4" s="49"/>
      <c r="BI4" s="49"/>
      <c r="BJ4" s="49"/>
      <c r="BK4" s="49"/>
      <c r="BL4" s="49"/>
      <c r="BM4" s="49"/>
      <c r="BN4" s="49" t="s">
        <v>757</v>
      </c>
      <c r="BO4" s="49"/>
      <c r="BP4" s="49"/>
      <c r="BQ4" s="49"/>
      <c r="BR4" s="49"/>
      <c r="BS4" s="49"/>
      <c r="BT4" s="49"/>
      <c r="BU4" s="49"/>
      <c r="BV4" s="49"/>
      <c r="BW4" s="49"/>
      <c r="BX4" s="49"/>
      <c r="BY4" s="49"/>
      <c r="BZ4" s="49"/>
      <c r="CA4" s="49"/>
      <c r="CB4" s="49"/>
      <c r="CC4" s="49"/>
      <c r="CD4" s="49"/>
      <c r="CE4" s="49"/>
      <c r="CF4" s="49"/>
      <c r="CG4" s="49"/>
      <c r="CI4" s="49"/>
      <c r="CJ4" s="49"/>
      <c r="CK4" s="49"/>
      <c r="CM4" s="48"/>
      <c r="CN4" s="48"/>
      <c r="CO4" s="48"/>
      <c r="CP4" s="48"/>
      <c r="CQ4" s="48"/>
      <c r="CR4" s="48"/>
      <c r="CS4" s="48"/>
      <c r="CT4" s="48"/>
      <c r="CU4" s="48"/>
      <c r="CV4" s="48"/>
      <c r="CW4" s="48"/>
      <c r="CX4" s="48"/>
      <c r="CY4" s="48"/>
      <c r="CZ4" s="48"/>
      <c r="DA4" s="48"/>
      <c r="DB4" s="48"/>
      <c r="DC4" s="48"/>
      <c r="DD4" s="48"/>
      <c r="DE4" s="48"/>
      <c r="DF4" s="48"/>
      <c r="DG4" s="48"/>
      <c r="DH4" s="48"/>
      <c r="DI4" s="48"/>
      <c r="DJ4" s="48"/>
      <c r="DK4" s="48"/>
      <c r="DL4" s="48"/>
      <c r="DM4" s="48"/>
      <c r="DN4" s="48"/>
      <c r="DO4" s="48"/>
      <c r="DP4" s="48"/>
      <c r="DQ4" s="48"/>
      <c r="DR4" s="48"/>
      <c r="DS4" s="48"/>
      <c r="DT4" s="48"/>
    </row>
    <row r="5" spans="1:124" ht="20.25" customHeight="1" thickBot="1" x14ac:dyDescent="0.25"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30"/>
      <c r="AC5" s="30"/>
      <c r="AD5" s="5"/>
      <c r="AE5" s="109"/>
      <c r="AF5" s="5"/>
      <c r="AG5" s="5"/>
      <c r="AH5" s="5"/>
      <c r="AI5" s="5"/>
      <c r="AJ5" s="5"/>
      <c r="AK5" s="5"/>
      <c r="AL5" s="109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/>
      <c r="BB5" s="5"/>
      <c r="BC5" s="5"/>
      <c r="BD5" s="5"/>
      <c r="BE5" s="5"/>
      <c r="BF5" s="5"/>
      <c r="BG5" s="5"/>
      <c r="BH5" s="5"/>
      <c r="BI5" s="5"/>
      <c r="BJ5" s="5"/>
      <c r="BK5" s="5"/>
      <c r="BL5" s="5"/>
      <c r="BM5" s="5"/>
      <c r="BN5" s="5"/>
      <c r="BO5" s="5"/>
      <c r="BP5" s="5"/>
      <c r="BQ5" s="5"/>
      <c r="BR5" s="5"/>
      <c r="BS5" s="5"/>
      <c r="BT5" s="5"/>
      <c r="BU5" s="5"/>
      <c r="BV5" s="5"/>
      <c r="BW5" s="5"/>
      <c r="BX5" s="5"/>
      <c r="BY5" s="5"/>
      <c r="BZ5" s="5"/>
      <c r="CA5" s="5"/>
      <c r="CB5" s="5"/>
      <c r="CC5" s="5"/>
      <c r="CD5" s="5"/>
      <c r="CE5" s="5"/>
      <c r="CF5" s="30"/>
      <c r="CG5" s="5"/>
      <c r="CH5" s="5"/>
      <c r="CI5" s="5"/>
      <c r="CJ5" s="30"/>
      <c r="CK5" s="5"/>
      <c r="CL5" s="5"/>
      <c r="CM5" s="30"/>
      <c r="CN5" s="30"/>
      <c r="CO5" s="30"/>
      <c r="CP5" s="30"/>
      <c r="CQ5" s="30"/>
      <c r="CR5" s="30"/>
      <c r="CS5" s="30"/>
      <c r="CT5" s="30"/>
      <c r="CU5" s="30"/>
      <c r="CV5" s="30"/>
      <c r="CW5" s="30"/>
      <c r="CX5" s="30"/>
      <c r="CY5" s="30"/>
      <c r="CZ5" s="30"/>
      <c r="DA5" s="30"/>
      <c r="DB5" s="30"/>
      <c r="DC5" s="30"/>
      <c r="DD5" s="30"/>
      <c r="DE5" s="30"/>
      <c r="DF5" s="30"/>
      <c r="DG5" s="30"/>
      <c r="DH5" s="30"/>
      <c r="DI5" s="30"/>
      <c r="DJ5" s="30"/>
      <c r="DK5" s="30"/>
      <c r="DL5" s="30"/>
      <c r="DM5" s="30"/>
      <c r="DN5" s="30"/>
      <c r="DO5" s="30"/>
      <c r="DP5" s="30"/>
      <c r="DQ5" s="30"/>
      <c r="DR5" s="30"/>
      <c r="DS5" s="30"/>
      <c r="DT5" s="30"/>
    </row>
    <row r="6" spans="1:124" ht="14.25" customHeight="1" x14ac:dyDescent="0.2">
      <c r="B6" s="2220" t="s">
        <v>758</v>
      </c>
      <c r="C6" s="45" t="s">
        <v>496</v>
      </c>
      <c r="D6" s="3" t="s">
        <v>497</v>
      </c>
      <c r="E6" s="3" t="s">
        <v>498</v>
      </c>
      <c r="F6" s="3" t="s">
        <v>499</v>
      </c>
      <c r="G6" s="3" t="s">
        <v>500</v>
      </c>
      <c r="H6" s="3" t="s">
        <v>501</v>
      </c>
      <c r="I6" s="3" t="s">
        <v>502</v>
      </c>
      <c r="J6" s="45" t="s">
        <v>503</v>
      </c>
      <c r="K6" s="3" t="s">
        <v>504</v>
      </c>
      <c r="L6" s="45" t="s">
        <v>505</v>
      </c>
      <c r="M6" s="3" t="s">
        <v>506</v>
      </c>
      <c r="N6" s="45" t="s">
        <v>507</v>
      </c>
      <c r="O6" s="3" t="s">
        <v>508</v>
      </c>
      <c r="P6" s="45" t="s">
        <v>509</v>
      </c>
      <c r="Q6" s="3" t="s">
        <v>510</v>
      </c>
      <c r="R6" s="45" t="s">
        <v>511</v>
      </c>
      <c r="S6" s="3" t="s">
        <v>512</v>
      </c>
      <c r="T6" s="45" t="s">
        <v>513</v>
      </c>
      <c r="U6" s="3" t="s">
        <v>514</v>
      </c>
      <c r="V6" s="45" t="s">
        <v>515</v>
      </c>
      <c r="W6" s="3" t="s">
        <v>516</v>
      </c>
      <c r="X6" s="45" t="s">
        <v>517</v>
      </c>
      <c r="Y6" s="3" t="s">
        <v>518</v>
      </c>
      <c r="Z6" s="45" t="s">
        <v>519</v>
      </c>
      <c r="AA6" s="3" t="s">
        <v>520</v>
      </c>
      <c r="AB6" s="45" t="s">
        <v>521</v>
      </c>
      <c r="AC6" s="3" t="s">
        <v>522</v>
      </c>
      <c r="AD6" s="45" t="s">
        <v>523</v>
      </c>
      <c r="AE6" s="3" t="s">
        <v>524</v>
      </c>
      <c r="AF6" s="45" t="s">
        <v>525</v>
      </c>
      <c r="AG6" s="3" t="s">
        <v>526</v>
      </c>
      <c r="AH6" s="45" t="s">
        <v>527</v>
      </c>
      <c r="AI6" s="3" t="s">
        <v>528</v>
      </c>
      <c r="AJ6" s="45" t="s">
        <v>529</v>
      </c>
      <c r="AK6" s="45" t="s">
        <v>530</v>
      </c>
      <c r="AL6" s="45" t="s">
        <v>531</v>
      </c>
      <c r="AM6" s="42"/>
      <c r="AN6" s="2220" t="s">
        <v>758</v>
      </c>
      <c r="AO6" s="45" t="s">
        <v>496</v>
      </c>
      <c r="AP6" s="3" t="s">
        <v>497</v>
      </c>
      <c r="AQ6" s="3" t="s">
        <v>498</v>
      </c>
      <c r="AR6" s="3" t="s">
        <v>499</v>
      </c>
      <c r="AS6" s="3" t="s">
        <v>500</v>
      </c>
      <c r="AT6" s="3" t="s">
        <v>501</v>
      </c>
      <c r="AU6" s="3" t="s">
        <v>502</v>
      </c>
      <c r="AV6" s="45" t="s">
        <v>503</v>
      </c>
      <c r="AW6" s="3" t="s">
        <v>504</v>
      </c>
      <c r="AX6" s="45" t="s">
        <v>505</v>
      </c>
      <c r="AY6" s="3" t="s">
        <v>506</v>
      </c>
      <c r="AZ6" s="45" t="s">
        <v>507</v>
      </c>
      <c r="BA6" s="3" t="s">
        <v>508</v>
      </c>
      <c r="BB6" s="45" t="s">
        <v>509</v>
      </c>
      <c r="BC6" s="45" t="s">
        <v>510</v>
      </c>
      <c r="BD6" s="3" t="s">
        <v>511</v>
      </c>
      <c r="BE6" s="45" t="s">
        <v>512</v>
      </c>
      <c r="BF6" s="45" t="s">
        <v>513</v>
      </c>
      <c r="BG6" s="3" t="s">
        <v>514</v>
      </c>
      <c r="BH6" s="45" t="s">
        <v>515</v>
      </c>
      <c r="BI6" s="45" t="s">
        <v>516</v>
      </c>
      <c r="BJ6" s="3" t="s">
        <v>517</v>
      </c>
      <c r="BK6" s="45" t="s">
        <v>518</v>
      </c>
      <c r="BL6" s="45" t="s">
        <v>519</v>
      </c>
      <c r="BM6" s="42"/>
      <c r="BN6" s="2220" t="s">
        <v>758</v>
      </c>
      <c r="BO6" s="45" t="s">
        <v>496</v>
      </c>
      <c r="BP6" s="45" t="s">
        <v>497</v>
      </c>
      <c r="BQ6" s="45" t="s">
        <v>498</v>
      </c>
      <c r="BR6" s="45" t="s">
        <v>499</v>
      </c>
      <c r="BS6" s="45" t="s">
        <v>500</v>
      </c>
      <c r="BT6" s="45" t="s">
        <v>501</v>
      </c>
      <c r="BU6" s="45" t="s">
        <v>502</v>
      </c>
      <c r="BV6" s="45" t="s">
        <v>503</v>
      </c>
      <c r="BW6" s="45" t="s">
        <v>504</v>
      </c>
      <c r="BX6" s="45" t="s">
        <v>505</v>
      </c>
      <c r="BY6" s="45" t="s">
        <v>506</v>
      </c>
      <c r="BZ6" s="45" t="s">
        <v>507</v>
      </c>
      <c r="CA6" s="45" t="s">
        <v>508</v>
      </c>
      <c r="CB6" s="45" t="s">
        <v>509</v>
      </c>
      <c r="CC6" s="45" t="s">
        <v>510</v>
      </c>
      <c r="CD6" s="45" t="s">
        <v>511</v>
      </c>
      <c r="CE6" s="45" t="s">
        <v>512</v>
      </c>
      <c r="CF6" s="45" t="s">
        <v>513</v>
      </c>
      <c r="CG6" s="45" t="s">
        <v>514</v>
      </c>
      <c r="CH6" s="45" t="s">
        <v>515</v>
      </c>
      <c r="CI6" s="45" t="s">
        <v>516</v>
      </c>
      <c r="CJ6" s="45" t="s">
        <v>517</v>
      </c>
      <c r="CK6" s="45" t="s">
        <v>518</v>
      </c>
      <c r="CL6" s="45" t="s">
        <v>519</v>
      </c>
      <c r="CN6" s="2220" t="s">
        <v>758</v>
      </c>
      <c r="CO6" s="45" t="s">
        <v>496</v>
      </c>
      <c r="CP6" s="3" t="s">
        <v>497</v>
      </c>
      <c r="CQ6" s="3" t="s">
        <v>498</v>
      </c>
      <c r="CR6" s="3" t="s">
        <v>499</v>
      </c>
      <c r="CS6" s="3" t="s">
        <v>500</v>
      </c>
      <c r="CT6" s="3" t="s">
        <v>501</v>
      </c>
      <c r="CU6" s="3" t="s">
        <v>502</v>
      </c>
      <c r="CV6" s="45" t="s">
        <v>503</v>
      </c>
      <c r="CW6" s="3" t="s">
        <v>504</v>
      </c>
      <c r="CX6" s="45" t="s">
        <v>505</v>
      </c>
      <c r="CY6" s="3" t="s">
        <v>506</v>
      </c>
      <c r="CZ6" s="45" t="s">
        <v>507</v>
      </c>
      <c r="DA6" s="3" t="s">
        <v>508</v>
      </c>
      <c r="DB6" s="45" t="s">
        <v>509</v>
      </c>
      <c r="DE6" s="2220" t="s">
        <v>758</v>
      </c>
      <c r="DF6" s="45" t="s">
        <v>496</v>
      </c>
      <c r="DG6" s="3" t="s">
        <v>497</v>
      </c>
      <c r="DH6" s="3" t="s">
        <v>498</v>
      </c>
      <c r="DI6" s="3" t="s">
        <v>499</v>
      </c>
      <c r="DJ6" s="3" t="s">
        <v>500</v>
      </c>
      <c r="DK6" s="3" t="s">
        <v>501</v>
      </c>
      <c r="DL6" s="3" t="s">
        <v>502</v>
      </c>
      <c r="DM6" s="45" t="s">
        <v>503</v>
      </c>
      <c r="DN6" s="3" t="s">
        <v>504</v>
      </c>
      <c r="DO6" s="45" t="s">
        <v>505</v>
      </c>
      <c r="DP6" s="3" t="s">
        <v>506</v>
      </c>
      <c r="DQ6" s="45" t="s">
        <v>507</v>
      </c>
      <c r="DR6" s="3" t="s">
        <v>508</v>
      </c>
      <c r="DS6" s="45" t="s">
        <v>509</v>
      </c>
    </row>
    <row r="7" spans="1:124" ht="40.5" customHeight="1" x14ac:dyDescent="0.2">
      <c r="B7" s="2221"/>
      <c r="C7" s="2231" t="s">
        <v>759</v>
      </c>
      <c r="D7" s="2236"/>
      <c r="E7" s="2232"/>
      <c r="F7" s="2237" t="s">
        <v>760</v>
      </c>
      <c r="G7" s="2236"/>
      <c r="H7" s="2232"/>
      <c r="I7" s="2237" t="s">
        <v>761</v>
      </c>
      <c r="J7" s="2236"/>
      <c r="K7" s="2232"/>
      <c r="L7" s="2237" t="s">
        <v>762</v>
      </c>
      <c r="M7" s="2236"/>
      <c r="N7" s="2232"/>
      <c r="O7" s="2222" t="s">
        <v>779</v>
      </c>
      <c r="P7" s="2226"/>
      <c r="Q7" s="2223"/>
      <c r="R7" s="2222" t="s">
        <v>764</v>
      </c>
      <c r="S7" s="2226"/>
      <c r="T7" s="2223"/>
      <c r="U7" s="2222" t="s">
        <v>765</v>
      </c>
      <c r="V7" s="2226"/>
      <c r="W7" s="2223"/>
      <c r="X7" s="2222" t="s">
        <v>766</v>
      </c>
      <c r="Y7" s="2226"/>
      <c r="Z7" s="2223"/>
      <c r="AA7" s="2222" t="s">
        <v>558</v>
      </c>
      <c r="AB7" s="2226"/>
      <c r="AC7" s="2223"/>
      <c r="AD7" s="2222" t="s">
        <v>559</v>
      </c>
      <c r="AE7" s="2226"/>
      <c r="AF7" s="2223"/>
      <c r="AG7" s="2222" t="s">
        <v>768</v>
      </c>
      <c r="AH7" s="2226"/>
      <c r="AI7" s="2223"/>
      <c r="AJ7" s="2222" t="s">
        <v>788</v>
      </c>
      <c r="AK7" s="2226"/>
      <c r="AL7" s="2223"/>
      <c r="AM7" s="937"/>
      <c r="AN7" s="2221"/>
      <c r="AO7" s="2227" t="s">
        <v>759</v>
      </c>
      <c r="AP7" s="2228"/>
      <c r="AQ7" s="2229" t="s">
        <v>760</v>
      </c>
      <c r="AR7" s="2228"/>
      <c r="AS7" s="2229" t="s">
        <v>761</v>
      </c>
      <c r="AT7" s="2228"/>
      <c r="AU7" s="2229" t="s">
        <v>762</v>
      </c>
      <c r="AV7" s="2228"/>
      <c r="AW7" s="2222" t="s">
        <v>779</v>
      </c>
      <c r="AX7" s="2223"/>
      <c r="AY7" s="2222" t="s">
        <v>783</v>
      </c>
      <c r="AZ7" s="2223"/>
      <c r="BA7" s="2222" t="s">
        <v>765</v>
      </c>
      <c r="BB7" s="2223"/>
      <c r="BC7" s="2222" t="s">
        <v>766</v>
      </c>
      <c r="BD7" s="2223"/>
      <c r="BE7" s="2222" t="s">
        <v>785</v>
      </c>
      <c r="BF7" s="2223"/>
      <c r="BG7" s="2222" t="s">
        <v>2163</v>
      </c>
      <c r="BH7" s="2223"/>
      <c r="BI7" s="2222" t="s">
        <v>2162</v>
      </c>
      <c r="BJ7" s="2223"/>
      <c r="BK7" s="2222" t="s">
        <v>2161</v>
      </c>
      <c r="BL7" s="2223"/>
      <c r="BM7" s="33"/>
      <c r="BN7" s="2221"/>
      <c r="BO7" s="2230" t="s">
        <v>759</v>
      </c>
      <c r="BP7" s="2219"/>
      <c r="BQ7" s="2219" t="s">
        <v>760</v>
      </c>
      <c r="BR7" s="2219"/>
      <c r="BS7" s="2219" t="s">
        <v>761</v>
      </c>
      <c r="BT7" s="2219"/>
      <c r="BU7" s="2219" t="s">
        <v>762</v>
      </c>
      <c r="BV7" s="2219"/>
      <c r="BW7" s="2222" t="s">
        <v>779</v>
      </c>
      <c r="BX7" s="2223"/>
      <c r="BY7" s="2222" t="s">
        <v>764</v>
      </c>
      <c r="BZ7" s="2223"/>
      <c r="CA7" s="2222" t="s">
        <v>780</v>
      </c>
      <c r="CB7" s="2223"/>
      <c r="CC7" s="2222" t="s">
        <v>781</v>
      </c>
      <c r="CD7" s="2223"/>
      <c r="CE7" s="2222" t="s">
        <v>558</v>
      </c>
      <c r="CF7" s="2223"/>
      <c r="CG7" s="2222" t="s">
        <v>559</v>
      </c>
      <c r="CH7" s="2223"/>
      <c r="CI7" s="2222" t="s">
        <v>560</v>
      </c>
      <c r="CJ7" s="2223"/>
      <c r="CK7" s="2222" t="s">
        <v>561</v>
      </c>
      <c r="CL7" s="2223"/>
      <c r="CN7" s="2221"/>
      <c r="CO7" s="2231" t="s">
        <v>759</v>
      </c>
      <c r="CP7" s="2232"/>
      <c r="CQ7" s="1309" t="s">
        <v>760</v>
      </c>
      <c r="CR7" s="1309" t="s">
        <v>761</v>
      </c>
      <c r="CS7" s="1310" t="s">
        <v>762</v>
      </c>
      <c r="CT7" s="1311" t="s">
        <v>782</v>
      </c>
      <c r="CU7" s="1311" t="s">
        <v>783</v>
      </c>
      <c r="CV7" s="1311" t="s">
        <v>784</v>
      </c>
      <c r="CW7" s="1311" t="s">
        <v>766</v>
      </c>
      <c r="CX7" s="1311" t="s">
        <v>785</v>
      </c>
      <c r="CY7" s="1311" t="s">
        <v>786</v>
      </c>
      <c r="CZ7" s="1311" t="s">
        <v>787</v>
      </c>
      <c r="DA7" s="1311" t="s">
        <v>788</v>
      </c>
      <c r="DB7" s="1311" t="s">
        <v>789</v>
      </c>
      <c r="DE7" s="2221"/>
      <c r="DF7" s="2231" t="s">
        <v>759</v>
      </c>
      <c r="DG7" s="2232"/>
      <c r="DH7" s="1309" t="s">
        <v>760</v>
      </c>
      <c r="DI7" s="1309" t="s">
        <v>761</v>
      </c>
      <c r="DJ7" s="1310" t="s">
        <v>762</v>
      </c>
      <c r="DK7" s="1311" t="s">
        <v>782</v>
      </c>
      <c r="DL7" s="1311" t="s">
        <v>783</v>
      </c>
      <c r="DM7" s="1311" t="s">
        <v>784</v>
      </c>
      <c r="DN7" s="1311" t="s">
        <v>766</v>
      </c>
      <c r="DO7" s="1311" t="s">
        <v>785</v>
      </c>
      <c r="DP7" s="1311" t="s">
        <v>786</v>
      </c>
      <c r="DQ7" s="1311" t="s">
        <v>787</v>
      </c>
      <c r="DR7" s="1311" t="s">
        <v>788</v>
      </c>
      <c r="DS7" s="1311" t="s">
        <v>789</v>
      </c>
    </row>
    <row r="8" spans="1:124" ht="15" customHeight="1" x14ac:dyDescent="0.2">
      <c r="B8" s="2221"/>
      <c r="C8" s="2166" t="s">
        <v>790</v>
      </c>
      <c r="D8" s="33"/>
      <c r="E8" s="927"/>
      <c r="F8" s="2166" t="s">
        <v>790</v>
      </c>
      <c r="G8" s="33"/>
      <c r="H8" s="927"/>
      <c r="I8" s="2166" t="s">
        <v>790</v>
      </c>
      <c r="J8" s="33"/>
      <c r="K8" s="927"/>
      <c r="L8" s="2224" t="s">
        <v>790</v>
      </c>
      <c r="M8" s="33"/>
      <c r="N8" s="927"/>
      <c r="O8" s="2224" t="s">
        <v>790</v>
      </c>
      <c r="P8" s="33"/>
      <c r="Q8" s="927"/>
      <c r="R8" s="2166" t="s">
        <v>790</v>
      </c>
      <c r="S8" s="33"/>
      <c r="T8" s="927"/>
      <c r="U8" s="2166" t="s">
        <v>790</v>
      </c>
      <c r="V8" s="33"/>
      <c r="W8" s="927"/>
      <c r="X8" s="2166" t="s">
        <v>790</v>
      </c>
      <c r="Y8" s="33"/>
      <c r="Z8" s="927"/>
      <c r="AA8" s="2166" t="s">
        <v>790</v>
      </c>
      <c r="AB8" s="33"/>
      <c r="AC8" s="927"/>
      <c r="AD8" s="2224" t="s">
        <v>790</v>
      </c>
      <c r="AE8" s="33"/>
      <c r="AF8" s="927"/>
      <c r="AG8" s="2224" t="s">
        <v>790</v>
      </c>
      <c r="AH8" s="33"/>
      <c r="AI8" s="927"/>
      <c r="AJ8" s="2224" t="s">
        <v>790</v>
      </c>
      <c r="AK8" s="33"/>
      <c r="AL8" s="927"/>
      <c r="AM8" s="245"/>
      <c r="AN8" s="2221"/>
      <c r="AO8" s="2215" t="s">
        <v>791</v>
      </c>
      <c r="AP8" s="2211" t="s">
        <v>792</v>
      </c>
      <c r="AQ8" s="2213" t="s">
        <v>791</v>
      </c>
      <c r="AR8" s="2211" t="s">
        <v>792</v>
      </c>
      <c r="AS8" s="2213" t="s">
        <v>791</v>
      </c>
      <c r="AT8" s="2211" t="s">
        <v>792</v>
      </c>
      <c r="AU8" s="2213" t="s">
        <v>791</v>
      </c>
      <c r="AV8" s="2211" t="s">
        <v>792</v>
      </c>
      <c r="AW8" s="2213" t="s">
        <v>791</v>
      </c>
      <c r="AX8" s="2211" t="s">
        <v>792</v>
      </c>
      <c r="AY8" s="2213" t="s">
        <v>791</v>
      </c>
      <c r="AZ8" s="2211" t="s">
        <v>792</v>
      </c>
      <c r="BA8" s="2213" t="s">
        <v>791</v>
      </c>
      <c r="BB8" s="2211" t="s">
        <v>792</v>
      </c>
      <c r="BC8" s="2213" t="s">
        <v>791</v>
      </c>
      <c r="BD8" s="2211" t="s">
        <v>792</v>
      </c>
      <c r="BE8" s="2213" t="s">
        <v>791</v>
      </c>
      <c r="BF8" s="2211" t="s">
        <v>792</v>
      </c>
      <c r="BG8" s="2213" t="s">
        <v>791</v>
      </c>
      <c r="BH8" s="2211" t="s">
        <v>792</v>
      </c>
      <c r="BI8" s="2213" t="s">
        <v>791</v>
      </c>
      <c r="BJ8" s="2211" t="s">
        <v>792</v>
      </c>
      <c r="BK8" s="2213" t="s">
        <v>791</v>
      </c>
      <c r="BL8" s="2211" t="s">
        <v>792</v>
      </c>
      <c r="BM8" s="245"/>
      <c r="BN8" s="2221"/>
      <c r="BO8" s="2166" t="s">
        <v>793</v>
      </c>
      <c r="BP8" s="89"/>
      <c r="BQ8" s="2166" t="s">
        <v>793</v>
      </c>
      <c r="BR8" s="89"/>
      <c r="BS8" s="2166" t="s">
        <v>793</v>
      </c>
      <c r="BT8" s="89"/>
      <c r="BU8" s="2166" t="s">
        <v>793</v>
      </c>
      <c r="BV8" s="89"/>
      <c r="BW8" s="2166" t="s">
        <v>793</v>
      </c>
      <c r="BX8" s="89"/>
      <c r="BY8" s="2166" t="s">
        <v>793</v>
      </c>
      <c r="BZ8" s="89"/>
      <c r="CA8" s="2166" t="s">
        <v>793</v>
      </c>
      <c r="CB8" s="89"/>
      <c r="CC8" s="2166" t="s">
        <v>793</v>
      </c>
      <c r="CD8" s="89"/>
      <c r="CE8" s="2166" t="s">
        <v>793</v>
      </c>
      <c r="CF8" s="89"/>
      <c r="CG8" s="2166" t="s">
        <v>793</v>
      </c>
      <c r="CH8" s="89"/>
      <c r="CI8" s="2166" t="s">
        <v>793</v>
      </c>
      <c r="CJ8" s="89"/>
      <c r="CK8" s="2166" t="s">
        <v>793</v>
      </c>
      <c r="CL8" s="89"/>
      <c r="CN8" s="2221"/>
      <c r="CO8" s="2233" t="s">
        <v>2164</v>
      </c>
      <c r="CP8" s="886"/>
      <c r="CQ8" s="2207" t="s">
        <v>2164</v>
      </c>
      <c r="CR8" s="2207" t="s">
        <v>2164</v>
      </c>
      <c r="CS8" s="2207" t="s">
        <v>2164</v>
      </c>
      <c r="CT8" s="2207" t="s">
        <v>2164</v>
      </c>
      <c r="CU8" s="2207" t="s">
        <v>2164</v>
      </c>
      <c r="CV8" s="2207" t="s">
        <v>2164</v>
      </c>
      <c r="CW8" s="2207" t="s">
        <v>2164</v>
      </c>
      <c r="CX8" s="2207" t="s">
        <v>2164</v>
      </c>
      <c r="CY8" s="2207" t="s">
        <v>2164</v>
      </c>
      <c r="CZ8" s="2207" t="s">
        <v>2164</v>
      </c>
      <c r="DA8" s="2207" t="s">
        <v>2164</v>
      </c>
      <c r="DB8" s="2207" t="s">
        <v>2164</v>
      </c>
      <c r="DE8" s="2221"/>
      <c r="DF8" s="2233" t="s">
        <v>2165</v>
      </c>
      <c r="DG8" s="886"/>
      <c r="DH8" s="2207" t="s">
        <v>2165</v>
      </c>
      <c r="DI8" s="2207" t="s">
        <v>2165</v>
      </c>
      <c r="DJ8" s="2207" t="s">
        <v>2165</v>
      </c>
      <c r="DK8" s="2207" t="s">
        <v>2165</v>
      </c>
      <c r="DL8" s="2207" t="s">
        <v>2165</v>
      </c>
      <c r="DM8" s="2207" t="s">
        <v>2165</v>
      </c>
      <c r="DN8" s="2207" t="s">
        <v>2165</v>
      </c>
      <c r="DO8" s="2207" t="s">
        <v>2165</v>
      </c>
      <c r="DP8" s="2207" t="s">
        <v>2165</v>
      </c>
      <c r="DQ8" s="2207" t="s">
        <v>2165</v>
      </c>
      <c r="DR8" s="2207" t="s">
        <v>2165</v>
      </c>
      <c r="DS8" s="2207" t="s">
        <v>2165</v>
      </c>
    </row>
    <row r="9" spans="1:124" ht="53.1" customHeight="1" x14ac:dyDescent="0.2">
      <c r="B9" s="2221"/>
      <c r="C9" s="2217"/>
      <c r="D9" s="926" t="s">
        <v>795</v>
      </c>
      <c r="E9" s="925" t="s">
        <v>2160</v>
      </c>
      <c r="F9" s="2217"/>
      <c r="G9" s="926" t="s">
        <v>795</v>
      </c>
      <c r="H9" s="925" t="s">
        <v>2160</v>
      </c>
      <c r="I9" s="2217"/>
      <c r="J9" s="926" t="s">
        <v>795</v>
      </c>
      <c r="K9" s="925" t="s">
        <v>2160</v>
      </c>
      <c r="L9" s="2225"/>
      <c r="M9" s="926" t="s">
        <v>795</v>
      </c>
      <c r="N9" s="925" t="s">
        <v>2160</v>
      </c>
      <c r="O9" s="2225"/>
      <c r="P9" s="926" t="s">
        <v>795</v>
      </c>
      <c r="Q9" s="925" t="s">
        <v>2160</v>
      </c>
      <c r="R9" s="2217"/>
      <c r="S9" s="926" t="s">
        <v>795</v>
      </c>
      <c r="T9" s="925" t="s">
        <v>2160</v>
      </c>
      <c r="U9" s="2217"/>
      <c r="V9" s="926" t="s">
        <v>795</v>
      </c>
      <c r="W9" s="925" t="s">
        <v>2160</v>
      </c>
      <c r="X9" s="2217"/>
      <c r="Y9" s="926" t="s">
        <v>795</v>
      </c>
      <c r="Z9" s="925" t="s">
        <v>2160</v>
      </c>
      <c r="AA9" s="2217"/>
      <c r="AB9" s="926" t="s">
        <v>795</v>
      </c>
      <c r="AC9" s="925" t="s">
        <v>2160</v>
      </c>
      <c r="AD9" s="2225"/>
      <c r="AE9" s="926" t="s">
        <v>795</v>
      </c>
      <c r="AF9" s="925" t="s">
        <v>2160</v>
      </c>
      <c r="AG9" s="2225"/>
      <c r="AH9" s="926" t="s">
        <v>795</v>
      </c>
      <c r="AI9" s="925" t="s">
        <v>2160</v>
      </c>
      <c r="AJ9" s="2225"/>
      <c r="AK9" s="926" t="s">
        <v>795</v>
      </c>
      <c r="AL9" s="925" t="s">
        <v>2160</v>
      </c>
      <c r="AM9" s="245"/>
      <c r="AN9" s="2221"/>
      <c r="AO9" s="2216"/>
      <c r="AP9" s="2212"/>
      <c r="AQ9" s="2214"/>
      <c r="AR9" s="2212"/>
      <c r="AS9" s="2214"/>
      <c r="AT9" s="2212"/>
      <c r="AU9" s="2214"/>
      <c r="AV9" s="2212"/>
      <c r="AW9" s="2214"/>
      <c r="AX9" s="2212"/>
      <c r="AY9" s="2214"/>
      <c r="AZ9" s="2212"/>
      <c r="BA9" s="2214"/>
      <c r="BB9" s="2212"/>
      <c r="BC9" s="2214"/>
      <c r="BD9" s="2212"/>
      <c r="BE9" s="2214"/>
      <c r="BF9" s="2212"/>
      <c r="BG9" s="2214"/>
      <c r="BH9" s="2212"/>
      <c r="BI9" s="2214"/>
      <c r="BJ9" s="2212"/>
      <c r="BK9" s="2214"/>
      <c r="BL9" s="2212"/>
      <c r="BM9" s="245"/>
      <c r="BN9" s="2221"/>
      <c r="BO9" s="2217"/>
      <c r="BP9" s="90" t="s">
        <v>797</v>
      </c>
      <c r="BQ9" s="2217"/>
      <c r="BR9" s="90" t="s">
        <v>797</v>
      </c>
      <c r="BS9" s="2217"/>
      <c r="BT9" s="90" t="s">
        <v>797</v>
      </c>
      <c r="BU9" s="2217"/>
      <c r="BV9" s="90" t="s">
        <v>797</v>
      </c>
      <c r="BW9" s="2217"/>
      <c r="BX9" s="90" t="s">
        <v>797</v>
      </c>
      <c r="BY9" s="2217"/>
      <c r="BZ9" s="90" t="s">
        <v>797</v>
      </c>
      <c r="CA9" s="2217"/>
      <c r="CB9" s="90" t="s">
        <v>797</v>
      </c>
      <c r="CC9" s="2217"/>
      <c r="CD9" s="90" t="s">
        <v>797</v>
      </c>
      <c r="CE9" s="2217"/>
      <c r="CF9" s="90" t="s">
        <v>797</v>
      </c>
      <c r="CG9" s="2217"/>
      <c r="CH9" s="90" t="s">
        <v>797</v>
      </c>
      <c r="CI9" s="2217"/>
      <c r="CJ9" s="90" t="s">
        <v>797</v>
      </c>
      <c r="CK9" s="2217"/>
      <c r="CL9" s="90" t="s">
        <v>797</v>
      </c>
      <c r="CN9" s="2235"/>
      <c r="CO9" s="2234"/>
      <c r="CP9" s="878" t="s">
        <v>798</v>
      </c>
      <c r="CQ9" s="2208"/>
      <c r="CR9" s="2208"/>
      <c r="CS9" s="2208"/>
      <c r="CT9" s="2208"/>
      <c r="CU9" s="2208"/>
      <c r="CV9" s="2208"/>
      <c r="CW9" s="2208"/>
      <c r="CX9" s="2208"/>
      <c r="CY9" s="2208"/>
      <c r="CZ9" s="2208"/>
      <c r="DA9" s="2208"/>
      <c r="DB9" s="2208"/>
      <c r="DE9" s="2235"/>
      <c r="DF9" s="2234"/>
      <c r="DG9" s="878" t="s">
        <v>798</v>
      </c>
      <c r="DH9" s="2208"/>
      <c r="DI9" s="2208"/>
      <c r="DJ9" s="2208"/>
      <c r="DK9" s="2208"/>
      <c r="DL9" s="2208"/>
      <c r="DM9" s="2208"/>
      <c r="DN9" s="2208"/>
      <c r="DO9" s="2208"/>
      <c r="DP9" s="2208"/>
      <c r="DQ9" s="2208"/>
      <c r="DR9" s="2208"/>
      <c r="DS9" s="2208"/>
    </row>
    <row r="10" spans="1:124" s="36" customFormat="1" ht="27.75" customHeight="1" thickBot="1" x14ac:dyDescent="0.25">
      <c r="A10" s="35"/>
      <c r="B10" s="104" t="s">
        <v>799</v>
      </c>
      <c r="C10" s="2238" t="s">
        <v>498</v>
      </c>
      <c r="D10" s="2209"/>
      <c r="E10" s="2210"/>
      <c r="F10" s="2218" t="s">
        <v>502</v>
      </c>
      <c r="G10" s="2209"/>
      <c r="H10" s="2210"/>
      <c r="I10" s="2218" t="s">
        <v>503</v>
      </c>
      <c r="J10" s="2209"/>
      <c r="K10" s="2210"/>
      <c r="L10" s="2218" t="s">
        <v>506</v>
      </c>
      <c r="M10" s="2209"/>
      <c r="N10" s="2210"/>
      <c r="O10" s="2218" t="s">
        <v>507</v>
      </c>
      <c r="P10" s="2209"/>
      <c r="Q10" s="2210"/>
      <c r="R10" s="2218" t="s">
        <v>510</v>
      </c>
      <c r="S10" s="2209"/>
      <c r="T10" s="2210"/>
      <c r="U10" s="2218" t="s">
        <v>511</v>
      </c>
      <c r="V10" s="2209"/>
      <c r="W10" s="2210"/>
      <c r="X10" s="2218" t="s">
        <v>515</v>
      </c>
      <c r="Y10" s="2209"/>
      <c r="Z10" s="2210"/>
      <c r="AA10" s="2218" t="s">
        <v>518</v>
      </c>
      <c r="AB10" s="2209"/>
      <c r="AC10" s="2210"/>
      <c r="AD10" s="2218" t="s">
        <v>519</v>
      </c>
      <c r="AE10" s="2209"/>
      <c r="AF10" s="2210"/>
      <c r="AG10" s="2218" t="s">
        <v>520</v>
      </c>
      <c r="AH10" s="2209"/>
      <c r="AI10" s="2210"/>
      <c r="AJ10" s="2218" t="s">
        <v>521</v>
      </c>
      <c r="AK10" s="2209"/>
      <c r="AL10" s="2210"/>
      <c r="AM10" s="43"/>
      <c r="AN10" s="104" t="s">
        <v>799</v>
      </c>
      <c r="AO10" s="2209" t="s">
        <v>498</v>
      </c>
      <c r="AP10" s="2210"/>
      <c r="AQ10" s="2209" t="s">
        <v>502</v>
      </c>
      <c r="AR10" s="2210"/>
      <c r="AS10" s="2209" t="s">
        <v>503</v>
      </c>
      <c r="AT10" s="2210"/>
      <c r="AU10" s="2218" t="s">
        <v>506</v>
      </c>
      <c r="AV10" s="2210"/>
      <c r="AW10" s="2218" t="s">
        <v>507</v>
      </c>
      <c r="AX10" s="2210"/>
      <c r="AY10" s="2218" t="s">
        <v>510</v>
      </c>
      <c r="AZ10" s="2210"/>
      <c r="BA10" s="2218" t="s">
        <v>511</v>
      </c>
      <c r="BB10" s="2210"/>
      <c r="BC10" s="2218" t="s">
        <v>515</v>
      </c>
      <c r="BD10" s="2210"/>
      <c r="BE10" s="2218" t="s">
        <v>518</v>
      </c>
      <c r="BF10" s="2210"/>
      <c r="BG10" s="2218" t="s">
        <v>519</v>
      </c>
      <c r="BH10" s="2210"/>
      <c r="BI10" s="2218" t="s">
        <v>520</v>
      </c>
      <c r="BJ10" s="2210"/>
      <c r="BK10" s="2218" t="s">
        <v>521</v>
      </c>
      <c r="BL10" s="2210"/>
      <c r="BM10" s="43"/>
      <c r="BN10" s="104" t="s">
        <v>799</v>
      </c>
      <c r="BO10" s="2218" t="s">
        <v>498</v>
      </c>
      <c r="BP10" s="2210"/>
      <c r="BQ10" s="2218" t="s">
        <v>502</v>
      </c>
      <c r="BR10" s="2210"/>
      <c r="BS10" s="2218" t="s">
        <v>503</v>
      </c>
      <c r="BT10" s="2210"/>
      <c r="BU10" s="2218" t="s">
        <v>506</v>
      </c>
      <c r="BV10" s="2210"/>
      <c r="BW10" s="2218" t="s">
        <v>507</v>
      </c>
      <c r="BX10" s="2210"/>
      <c r="BY10" s="2218" t="s">
        <v>510</v>
      </c>
      <c r="BZ10" s="2210"/>
      <c r="CA10" s="2218" t="s">
        <v>511</v>
      </c>
      <c r="CB10" s="2210"/>
      <c r="CC10" s="2218" t="s">
        <v>515</v>
      </c>
      <c r="CD10" s="2210"/>
      <c r="CE10" s="2218" t="s">
        <v>518</v>
      </c>
      <c r="CF10" s="2210"/>
      <c r="CG10" s="2218" t="s">
        <v>519</v>
      </c>
      <c r="CH10" s="2210"/>
      <c r="CI10" s="2218" t="s">
        <v>520</v>
      </c>
      <c r="CJ10" s="2210"/>
      <c r="CK10" s="2218" t="s">
        <v>521</v>
      </c>
      <c r="CL10" s="2210"/>
      <c r="CM10" s="871"/>
      <c r="CN10" s="104"/>
      <c r="CO10" s="2239" t="s">
        <v>498</v>
      </c>
      <c r="CP10" s="2240"/>
      <c r="CQ10" s="889" t="s">
        <v>502</v>
      </c>
      <c r="CR10" s="889" t="s">
        <v>503</v>
      </c>
      <c r="CS10" s="1871" t="s">
        <v>506</v>
      </c>
      <c r="CT10" s="1871" t="s">
        <v>507</v>
      </c>
      <c r="CU10" s="1871" t="s">
        <v>510</v>
      </c>
      <c r="CV10" s="1871" t="s">
        <v>511</v>
      </c>
      <c r="CW10" s="1871" t="s">
        <v>515</v>
      </c>
      <c r="CX10" s="1871" t="s">
        <v>518</v>
      </c>
      <c r="CY10" s="1871" t="s">
        <v>519</v>
      </c>
      <c r="CZ10" s="1871" t="s">
        <v>520</v>
      </c>
      <c r="DA10" s="1871" t="s">
        <v>521</v>
      </c>
      <c r="DB10" s="1871" t="s">
        <v>523</v>
      </c>
      <c r="DD10" s="871"/>
      <c r="DE10" s="104"/>
      <c r="DF10" s="2239" t="s">
        <v>498</v>
      </c>
      <c r="DG10" s="2240"/>
      <c r="DH10" s="889" t="s">
        <v>502</v>
      </c>
      <c r="DI10" s="889" t="s">
        <v>503</v>
      </c>
      <c r="DJ10" s="890" t="s">
        <v>506</v>
      </c>
      <c r="DK10" s="890" t="s">
        <v>507</v>
      </c>
      <c r="DL10" s="890" t="s">
        <v>510</v>
      </c>
      <c r="DM10" s="890" t="s">
        <v>511</v>
      </c>
      <c r="DN10" s="890" t="s">
        <v>515</v>
      </c>
      <c r="DO10" s="890" t="s">
        <v>518</v>
      </c>
      <c r="DP10" s="890" t="s">
        <v>519</v>
      </c>
      <c r="DQ10" s="890" t="s">
        <v>520</v>
      </c>
      <c r="DR10" s="890" t="s">
        <v>521</v>
      </c>
      <c r="DS10" s="890" t="s">
        <v>523</v>
      </c>
    </row>
    <row r="11" spans="1:124" x14ac:dyDescent="0.2">
      <c r="A11" s="4"/>
      <c r="B11" s="59">
        <v>2002</v>
      </c>
      <c r="C11" s="1551"/>
      <c r="D11" s="1552"/>
      <c r="E11" s="1553"/>
      <c r="F11" s="1551"/>
      <c r="G11" s="1552"/>
      <c r="H11" s="1554"/>
      <c r="I11" s="1551"/>
      <c r="J11" s="1552"/>
      <c r="K11" s="1554"/>
      <c r="L11" s="1551"/>
      <c r="M11" s="1552"/>
      <c r="N11" s="1554"/>
      <c r="O11" s="1551"/>
      <c r="P11" s="1552"/>
      <c r="Q11" s="1553"/>
      <c r="R11" s="1551"/>
      <c r="S11" s="1552"/>
      <c r="T11" s="1553"/>
      <c r="U11" s="1551"/>
      <c r="V11" s="1555"/>
      <c r="W11" s="1556"/>
      <c r="X11" s="1551"/>
      <c r="Y11" s="1552"/>
      <c r="Z11" s="1554"/>
      <c r="AA11" s="1551"/>
      <c r="AB11" s="1552"/>
      <c r="AC11" s="1554"/>
      <c r="AD11" s="1551"/>
      <c r="AE11" s="1552"/>
      <c r="AF11" s="1553"/>
      <c r="AG11" s="1551"/>
      <c r="AH11" s="1552"/>
      <c r="AI11" s="1553"/>
      <c r="AJ11" s="1551"/>
      <c r="AK11" s="1552"/>
      <c r="AL11" s="1553"/>
      <c r="AM11" s="248"/>
      <c r="AN11" s="59">
        <v>2002</v>
      </c>
      <c r="AO11" s="1551"/>
      <c r="AP11" s="1558"/>
      <c r="AQ11" s="1551"/>
      <c r="AR11" s="1558"/>
      <c r="AS11" s="1551"/>
      <c r="AT11" s="1558"/>
      <c r="AU11" s="1551"/>
      <c r="AV11" s="1558"/>
      <c r="AW11" s="1551"/>
      <c r="AX11" s="1558"/>
      <c r="AY11" s="1551"/>
      <c r="AZ11" s="1558"/>
      <c r="BA11" s="1551"/>
      <c r="BB11" s="1558"/>
      <c r="BC11" s="1551"/>
      <c r="BD11" s="1558"/>
      <c r="BE11" s="1551"/>
      <c r="BF11" s="1558"/>
      <c r="BG11" s="1551"/>
      <c r="BH11" s="1558"/>
      <c r="BI11" s="1551"/>
      <c r="BJ11" s="1558"/>
      <c r="BK11" s="1551"/>
      <c r="BL11" s="1558"/>
      <c r="BM11" s="248"/>
      <c r="BN11" s="59">
        <v>2002</v>
      </c>
      <c r="BO11" s="1551"/>
      <c r="BP11" s="1558"/>
      <c r="BQ11" s="1551"/>
      <c r="BR11" s="1558"/>
      <c r="BS11" s="1551"/>
      <c r="BT11" s="1558"/>
      <c r="BU11" s="1551"/>
      <c r="BV11" s="1558"/>
      <c r="BW11" s="1551"/>
      <c r="BX11" s="1558"/>
      <c r="BY11" s="1551"/>
      <c r="BZ11" s="1558"/>
      <c r="CA11" s="1551"/>
      <c r="CB11" s="1558"/>
      <c r="CC11" s="1551"/>
      <c r="CD11" s="1558"/>
      <c r="CE11" s="1551"/>
      <c r="CF11" s="1558"/>
      <c r="CG11" s="1551"/>
      <c r="CH11" s="1558"/>
      <c r="CI11" s="1551"/>
      <c r="CJ11" s="1558"/>
      <c r="CK11" s="1551"/>
      <c r="CL11" s="1558"/>
      <c r="CM11" s="872"/>
      <c r="CN11" s="59">
        <v>2002</v>
      </c>
      <c r="CO11" s="880"/>
      <c r="CP11" s="881"/>
      <c r="CQ11" s="891"/>
      <c r="CR11" s="891"/>
      <c r="CS11" s="892"/>
      <c r="CT11" s="892"/>
      <c r="CU11" s="892"/>
      <c r="CV11" s="892"/>
      <c r="CW11" s="892"/>
      <c r="CX11" s="892"/>
      <c r="CY11" s="892"/>
      <c r="CZ11" s="892"/>
      <c r="DA11" s="892"/>
      <c r="DB11" s="892"/>
      <c r="DD11" s="872"/>
      <c r="DE11" s="59">
        <v>2002</v>
      </c>
      <c r="DF11" s="880"/>
      <c r="DG11" s="881"/>
      <c r="DH11" s="891"/>
      <c r="DI11" s="891"/>
      <c r="DJ11" s="892"/>
      <c r="DK11" s="892"/>
      <c r="DL11" s="892"/>
      <c r="DM11" s="892"/>
      <c r="DN11" s="892"/>
      <c r="DO11" s="892"/>
      <c r="DP11" s="892"/>
      <c r="DQ11" s="892"/>
      <c r="DR11" s="892"/>
      <c r="DS11" s="892"/>
    </row>
    <row r="12" spans="1:124" x14ac:dyDescent="0.2">
      <c r="A12" s="4"/>
      <c r="B12" s="60">
        <v>2003</v>
      </c>
      <c r="C12" s="1551"/>
      <c r="D12" s="1557"/>
      <c r="E12" s="1558"/>
      <c r="F12" s="1551"/>
      <c r="G12" s="1557"/>
      <c r="H12" s="1554"/>
      <c r="I12" s="1551"/>
      <c r="J12" s="1557"/>
      <c r="K12" s="1554"/>
      <c r="L12" s="1551"/>
      <c r="M12" s="1557"/>
      <c r="N12" s="1554"/>
      <c r="O12" s="1551"/>
      <c r="P12" s="1557"/>
      <c r="Q12" s="1558"/>
      <c r="R12" s="1551"/>
      <c r="S12" s="1557"/>
      <c r="T12" s="1558"/>
      <c r="U12" s="1551"/>
      <c r="V12" s="1559"/>
      <c r="W12" s="1556"/>
      <c r="X12" s="1551"/>
      <c r="Y12" s="1557"/>
      <c r="Z12" s="1554"/>
      <c r="AA12" s="1551"/>
      <c r="AB12" s="1557"/>
      <c r="AC12" s="1554"/>
      <c r="AD12" s="1551"/>
      <c r="AE12" s="1557"/>
      <c r="AF12" s="1558"/>
      <c r="AG12" s="1551"/>
      <c r="AH12" s="1557"/>
      <c r="AI12" s="1554"/>
      <c r="AJ12" s="1551"/>
      <c r="AK12" s="1557"/>
      <c r="AL12" s="1554"/>
      <c r="AM12" s="248"/>
      <c r="AN12" s="60">
        <v>2003</v>
      </c>
      <c r="AO12" s="1551"/>
      <c r="AP12" s="1564"/>
      <c r="AQ12" s="1551"/>
      <c r="AR12" s="1564"/>
      <c r="AS12" s="1551"/>
      <c r="AT12" s="1564"/>
      <c r="AU12" s="1551"/>
      <c r="AV12" s="1564"/>
      <c r="AW12" s="1551"/>
      <c r="AX12" s="1564"/>
      <c r="AY12" s="1551"/>
      <c r="AZ12" s="1564"/>
      <c r="BA12" s="1551"/>
      <c r="BB12" s="1564"/>
      <c r="BC12" s="1551"/>
      <c r="BD12" s="1564"/>
      <c r="BE12" s="1551"/>
      <c r="BF12" s="1564"/>
      <c r="BG12" s="1551"/>
      <c r="BH12" s="1564"/>
      <c r="BI12" s="1551"/>
      <c r="BJ12" s="1564"/>
      <c r="BK12" s="1551"/>
      <c r="BL12" s="1564"/>
      <c r="BM12" s="248"/>
      <c r="BN12" s="60">
        <v>2003</v>
      </c>
      <c r="BO12" s="1551"/>
      <c r="BP12" s="1564"/>
      <c r="BQ12" s="1551"/>
      <c r="BR12" s="1564"/>
      <c r="BS12" s="1551"/>
      <c r="BT12" s="1564"/>
      <c r="BU12" s="1551"/>
      <c r="BV12" s="1564"/>
      <c r="BW12" s="1551"/>
      <c r="BX12" s="1564"/>
      <c r="BY12" s="1551"/>
      <c r="BZ12" s="1564"/>
      <c r="CA12" s="1551"/>
      <c r="CB12" s="1564"/>
      <c r="CC12" s="1551"/>
      <c r="CD12" s="1564"/>
      <c r="CE12" s="1551"/>
      <c r="CF12" s="1564"/>
      <c r="CG12" s="1551"/>
      <c r="CH12" s="1564"/>
      <c r="CI12" s="1551"/>
      <c r="CJ12" s="1564"/>
      <c r="CK12" s="1551"/>
      <c r="CL12" s="1564"/>
      <c r="CM12" s="872"/>
      <c r="CN12" s="60">
        <v>2003</v>
      </c>
      <c r="CO12" s="880"/>
      <c r="CP12" s="882"/>
      <c r="CQ12" s="891"/>
      <c r="CR12" s="891"/>
      <c r="CS12" s="892"/>
      <c r="CT12" s="892"/>
      <c r="CU12" s="892"/>
      <c r="CV12" s="892"/>
      <c r="CW12" s="892"/>
      <c r="CX12" s="892"/>
      <c r="CY12" s="892"/>
      <c r="CZ12" s="892"/>
      <c r="DA12" s="892"/>
      <c r="DB12" s="892"/>
      <c r="DD12" s="872"/>
      <c r="DE12" s="60">
        <v>2003</v>
      </c>
      <c r="DF12" s="880"/>
      <c r="DG12" s="882"/>
      <c r="DH12" s="891"/>
      <c r="DI12" s="891"/>
      <c r="DJ12" s="892"/>
      <c r="DK12" s="892"/>
      <c r="DL12" s="892"/>
      <c r="DM12" s="892"/>
      <c r="DN12" s="892"/>
      <c r="DO12" s="892"/>
      <c r="DP12" s="892"/>
      <c r="DQ12" s="892"/>
      <c r="DR12" s="892"/>
      <c r="DS12" s="892"/>
    </row>
    <row r="13" spans="1:124" x14ac:dyDescent="0.2">
      <c r="A13" s="4"/>
      <c r="B13" s="60">
        <v>2004</v>
      </c>
      <c r="C13" s="1551"/>
      <c r="D13" s="1557"/>
      <c r="E13" s="1558"/>
      <c r="F13" s="1551"/>
      <c r="G13" s="1557"/>
      <c r="H13" s="1554"/>
      <c r="I13" s="1551"/>
      <c r="J13" s="1557"/>
      <c r="K13" s="1554"/>
      <c r="L13" s="1551"/>
      <c r="M13" s="1557"/>
      <c r="N13" s="1554"/>
      <c r="O13" s="1551"/>
      <c r="P13" s="1557"/>
      <c r="Q13" s="1558"/>
      <c r="R13" s="1551"/>
      <c r="S13" s="1557"/>
      <c r="T13" s="1558"/>
      <c r="U13" s="1551"/>
      <c r="V13" s="1559"/>
      <c r="W13" s="1556"/>
      <c r="X13" s="1551"/>
      <c r="Y13" s="1557"/>
      <c r="Z13" s="1554"/>
      <c r="AA13" s="1551"/>
      <c r="AB13" s="1557"/>
      <c r="AC13" s="1554"/>
      <c r="AD13" s="1551"/>
      <c r="AE13" s="1557"/>
      <c r="AF13" s="1558"/>
      <c r="AG13" s="1551"/>
      <c r="AH13" s="1557"/>
      <c r="AI13" s="1554"/>
      <c r="AJ13" s="1551"/>
      <c r="AK13" s="1557"/>
      <c r="AL13" s="1554"/>
      <c r="AM13" s="248"/>
      <c r="AN13" s="60">
        <v>2004</v>
      </c>
      <c r="AO13" s="1551"/>
      <c r="AP13" s="1564"/>
      <c r="AQ13" s="1551"/>
      <c r="AR13" s="1564"/>
      <c r="AS13" s="1551"/>
      <c r="AT13" s="1564"/>
      <c r="AU13" s="1551"/>
      <c r="AV13" s="1564"/>
      <c r="AW13" s="1551"/>
      <c r="AX13" s="1564"/>
      <c r="AY13" s="1551"/>
      <c r="AZ13" s="1564"/>
      <c r="BA13" s="1551"/>
      <c r="BB13" s="1564"/>
      <c r="BC13" s="1551"/>
      <c r="BD13" s="1564"/>
      <c r="BE13" s="1551"/>
      <c r="BF13" s="1564"/>
      <c r="BG13" s="1551"/>
      <c r="BH13" s="1564"/>
      <c r="BI13" s="1551"/>
      <c r="BJ13" s="1564"/>
      <c r="BK13" s="1551"/>
      <c r="BL13" s="1564"/>
      <c r="BM13" s="248"/>
      <c r="BN13" s="60">
        <v>2004</v>
      </c>
      <c r="BO13" s="1551"/>
      <c r="BP13" s="1564"/>
      <c r="BQ13" s="1551"/>
      <c r="BR13" s="1564"/>
      <c r="BS13" s="1551"/>
      <c r="BT13" s="1564"/>
      <c r="BU13" s="1551"/>
      <c r="BV13" s="1564"/>
      <c r="BW13" s="1551"/>
      <c r="BX13" s="1564"/>
      <c r="BY13" s="1551"/>
      <c r="BZ13" s="1564"/>
      <c r="CA13" s="1551"/>
      <c r="CB13" s="1564"/>
      <c r="CC13" s="1551"/>
      <c r="CD13" s="1564"/>
      <c r="CE13" s="1551"/>
      <c r="CF13" s="1564"/>
      <c r="CG13" s="1551"/>
      <c r="CH13" s="1564"/>
      <c r="CI13" s="1551"/>
      <c r="CJ13" s="1564"/>
      <c r="CK13" s="1551"/>
      <c r="CL13" s="1564"/>
      <c r="CM13" s="872"/>
      <c r="CN13" s="60">
        <v>2004</v>
      </c>
      <c r="CO13" s="880"/>
      <c r="CP13" s="882"/>
      <c r="CQ13" s="891"/>
      <c r="CR13" s="891"/>
      <c r="CS13" s="893"/>
      <c r="CT13" s="893"/>
      <c r="CU13" s="893"/>
      <c r="CV13" s="893"/>
      <c r="CW13" s="893"/>
      <c r="CX13" s="893"/>
      <c r="CY13" s="893"/>
      <c r="CZ13" s="893"/>
      <c r="DA13" s="893"/>
      <c r="DB13" s="893"/>
      <c r="DD13" s="872"/>
      <c r="DE13" s="60">
        <v>2004</v>
      </c>
      <c r="DF13" s="880"/>
      <c r="DG13" s="882"/>
      <c r="DH13" s="891"/>
      <c r="DI13" s="891"/>
      <c r="DJ13" s="893"/>
      <c r="DK13" s="893"/>
      <c r="DL13" s="893"/>
      <c r="DM13" s="893"/>
      <c r="DN13" s="893"/>
      <c r="DO13" s="893"/>
      <c r="DP13" s="893"/>
      <c r="DQ13" s="893"/>
      <c r="DR13" s="893"/>
      <c r="DS13" s="893"/>
    </row>
    <row r="14" spans="1:124" x14ac:dyDescent="0.2">
      <c r="A14" s="4"/>
      <c r="B14" s="60">
        <v>2005</v>
      </c>
      <c r="C14" s="1551"/>
      <c r="D14" s="1557"/>
      <c r="E14" s="1558"/>
      <c r="F14" s="1551"/>
      <c r="G14" s="1557"/>
      <c r="H14" s="1554"/>
      <c r="I14" s="1551"/>
      <c r="J14" s="1557"/>
      <c r="K14" s="1554"/>
      <c r="L14" s="1551"/>
      <c r="M14" s="1557"/>
      <c r="N14" s="1554"/>
      <c r="O14" s="1551"/>
      <c r="P14" s="1557"/>
      <c r="Q14" s="1558"/>
      <c r="R14" s="1551"/>
      <c r="S14" s="1557"/>
      <c r="T14" s="1558"/>
      <c r="U14" s="1551"/>
      <c r="V14" s="1559"/>
      <c r="W14" s="1556"/>
      <c r="X14" s="1551"/>
      <c r="Y14" s="1557"/>
      <c r="Z14" s="1554"/>
      <c r="AA14" s="1551"/>
      <c r="AB14" s="1557"/>
      <c r="AC14" s="1554"/>
      <c r="AD14" s="1551"/>
      <c r="AE14" s="1557"/>
      <c r="AF14" s="1558"/>
      <c r="AG14" s="1551"/>
      <c r="AH14" s="1557"/>
      <c r="AI14" s="1554"/>
      <c r="AJ14" s="1551"/>
      <c r="AK14" s="1557"/>
      <c r="AL14" s="1554"/>
      <c r="AM14" s="248"/>
      <c r="AN14" s="60">
        <v>2005</v>
      </c>
      <c r="AO14" s="1551"/>
      <c r="AP14" s="1564"/>
      <c r="AQ14" s="1551"/>
      <c r="AR14" s="1564"/>
      <c r="AS14" s="1551"/>
      <c r="AT14" s="1564"/>
      <c r="AU14" s="1551"/>
      <c r="AV14" s="1564"/>
      <c r="AW14" s="1551"/>
      <c r="AX14" s="1564"/>
      <c r="AY14" s="1551"/>
      <c r="AZ14" s="1564"/>
      <c r="BA14" s="1551"/>
      <c r="BB14" s="1564"/>
      <c r="BC14" s="1551"/>
      <c r="BD14" s="1564"/>
      <c r="BE14" s="1551"/>
      <c r="BF14" s="1564"/>
      <c r="BG14" s="1551"/>
      <c r="BH14" s="1564"/>
      <c r="BI14" s="1551"/>
      <c r="BJ14" s="1564"/>
      <c r="BK14" s="1551"/>
      <c r="BL14" s="1564"/>
      <c r="BM14" s="248"/>
      <c r="BN14" s="60">
        <v>2005</v>
      </c>
      <c r="BO14" s="1551"/>
      <c r="BP14" s="1564"/>
      <c r="BQ14" s="1551"/>
      <c r="BR14" s="1564"/>
      <c r="BS14" s="1551"/>
      <c r="BT14" s="1564"/>
      <c r="BU14" s="1551"/>
      <c r="BV14" s="1564"/>
      <c r="BW14" s="1551"/>
      <c r="BX14" s="1564"/>
      <c r="BY14" s="1551"/>
      <c r="BZ14" s="1564"/>
      <c r="CA14" s="1551"/>
      <c r="CB14" s="1564"/>
      <c r="CC14" s="1551"/>
      <c r="CD14" s="1564"/>
      <c r="CE14" s="1551"/>
      <c r="CF14" s="1564"/>
      <c r="CG14" s="1551"/>
      <c r="CH14" s="1564"/>
      <c r="CI14" s="1551"/>
      <c r="CJ14" s="1564"/>
      <c r="CK14" s="1551"/>
      <c r="CL14" s="1564"/>
      <c r="CM14" s="872"/>
      <c r="CN14" s="60">
        <v>2005</v>
      </c>
      <c r="CO14" s="880"/>
      <c r="CP14" s="882"/>
      <c r="CQ14" s="891"/>
      <c r="CR14" s="891"/>
      <c r="CS14" s="891"/>
      <c r="CT14" s="891"/>
      <c r="CU14" s="891"/>
      <c r="CV14" s="891"/>
      <c r="CW14" s="891"/>
      <c r="CX14" s="891"/>
      <c r="CY14" s="891"/>
      <c r="CZ14" s="891"/>
      <c r="DA14" s="891"/>
      <c r="DB14" s="891"/>
      <c r="DD14" s="872"/>
      <c r="DE14" s="60">
        <v>2005</v>
      </c>
      <c r="DF14" s="880"/>
      <c r="DG14" s="882"/>
      <c r="DH14" s="891"/>
      <c r="DI14" s="891"/>
      <c r="DJ14" s="891"/>
      <c r="DK14" s="891"/>
      <c r="DL14" s="891"/>
      <c r="DM14" s="891"/>
      <c r="DN14" s="891"/>
      <c r="DO14" s="891"/>
      <c r="DP14" s="891"/>
      <c r="DQ14" s="891"/>
      <c r="DR14" s="891"/>
      <c r="DS14" s="891"/>
    </row>
    <row r="15" spans="1:124" x14ac:dyDescent="0.2">
      <c r="A15" s="4"/>
      <c r="B15" s="60">
        <v>2006</v>
      </c>
      <c r="C15" s="1551"/>
      <c r="D15" s="1557"/>
      <c r="E15" s="1558"/>
      <c r="F15" s="1551"/>
      <c r="G15" s="1557"/>
      <c r="H15" s="1554"/>
      <c r="I15" s="1551"/>
      <c r="J15" s="1557"/>
      <c r="K15" s="1554"/>
      <c r="L15" s="1551"/>
      <c r="M15" s="1557"/>
      <c r="N15" s="1554"/>
      <c r="O15" s="1551"/>
      <c r="P15" s="1557"/>
      <c r="Q15" s="1558"/>
      <c r="R15" s="1551"/>
      <c r="S15" s="1557"/>
      <c r="T15" s="1558"/>
      <c r="U15" s="1551"/>
      <c r="V15" s="1559"/>
      <c r="W15" s="1556"/>
      <c r="X15" s="1551"/>
      <c r="Y15" s="1557"/>
      <c r="Z15" s="1554"/>
      <c r="AA15" s="1551"/>
      <c r="AB15" s="1557"/>
      <c r="AC15" s="1554"/>
      <c r="AD15" s="1551"/>
      <c r="AE15" s="1557"/>
      <c r="AF15" s="1558"/>
      <c r="AG15" s="1551"/>
      <c r="AH15" s="1557"/>
      <c r="AI15" s="1554"/>
      <c r="AJ15" s="1551"/>
      <c r="AK15" s="1557"/>
      <c r="AL15" s="1554"/>
      <c r="AM15" s="248"/>
      <c r="AN15" s="60">
        <v>2006</v>
      </c>
      <c r="AO15" s="1551"/>
      <c r="AP15" s="1564"/>
      <c r="AQ15" s="1551"/>
      <c r="AR15" s="1564"/>
      <c r="AS15" s="1551"/>
      <c r="AT15" s="1564"/>
      <c r="AU15" s="1551"/>
      <c r="AV15" s="1564"/>
      <c r="AW15" s="1551"/>
      <c r="AX15" s="1564"/>
      <c r="AY15" s="1551"/>
      <c r="AZ15" s="1564"/>
      <c r="BA15" s="1551"/>
      <c r="BB15" s="1564"/>
      <c r="BC15" s="1551"/>
      <c r="BD15" s="1564"/>
      <c r="BE15" s="1551"/>
      <c r="BF15" s="1564"/>
      <c r="BG15" s="1551"/>
      <c r="BH15" s="1564"/>
      <c r="BI15" s="1551"/>
      <c r="BJ15" s="1564"/>
      <c r="BK15" s="1551"/>
      <c r="BL15" s="1564"/>
      <c r="BM15" s="248"/>
      <c r="BN15" s="60">
        <v>2006</v>
      </c>
      <c r="BO15" s="1551"/>
      <c r="BP15" s="1564"/>
      <c r="BQ15" s="1551"/>
      <c r="BR15" s="1564"/>
      <c r="BS15" s="1551"/>
      <c r="BT15" s="1564"/>
      <c r="BU15" s="1551"/>
      <c r="BV15" s="1564"/>
      <c r="BW15" s="1551"/>
      <c r="BX15" s="1564"/>
      <c r="BY15" s="1551"/>
      <c r="BZ15" s="1564"/>
      <c r="CA15" s="1551"/>
      <c r="CB15" s="1564"/>
      <c r="CC15" s="1551"/>
      <c r="CD15" s="1564"/>
      <c r="CE15" s="1551"/>
      <c r="CF15" s="1564"/>
      <c r="CG15" s="1551"/>
      <c r="CH15" s="1564"/>
      <c r="CI15" s="1551"/>
      <c r="CJ15" s="1564"/>
      <c r="CK15" s="1551"/>
      <c r="CL15" s="1564"/>
      <c r="CM15" s="872"/>
      <c r="CN15" s="60">
        <v>2006</v>
      </c>
      <c r="CO15" s="880"/>
      <c r="CP15" s="882"/>
      <c r="CQ15" s="891"/>
      <c r="CR15" s="891"/>
      <c r="CS15" s="891"/>
      <c r="CT15" s="891"/>
      <c r="CU15" s="891"/>
      <c r="CV15" s="891"/>
      <c r="CW15" s="891"/>
      <c r="CX15" s="891"/>
      <c r="CY15" s="891"/>
      <c r="CZ15" s="891"/>
      <c r="DA15" s="891"/>
      <c r="DB15" s="891"/>
      <c r="DD15" s="872"/>
      <c r="DE15" s="60">
        <v>2006</v>
      </c>
      <c r="DF15" s="880"/>
      <c r="DG15" s="882"/>
      <c r="DH15" s="891"/>
      <c r="DI15" s="891"/>
      <c r="DJ15" s="891"/>
      <c r="DK15" s="891"/>
      <c r="DL15" s="891"/>
      <c r="DM15" s="891"/>
      <c r="DN15" s="891"/>
      <c r="DO15" s="891"/>
      <c r="DP15" s="891"/>
      <c r="DQ15" s="891"/>
      <c r="DR15" s="891"/>
      <c r="DS15" s="891"/>
    </row>
    <row r="16" spans="1:124" x14ac:dyDescent="0.2">
      <c r="A16" s="4" t="s">
        <v>800</v>
      </c>
      <c r="B16" s="60">
        <v>2007</v>
      </c>
      <c r="C16" s="1551"/>
      <c r="D16" s="1557"/>
      <c r="E16" s="1558"/>
      <c r="F16" s="1551"/>
      <c r="G16" s="1557"/>
      <c r="H16" s="1554"/>
      <c r="I16" s="1551"/>
      <c r="J16" s="1557"/>
      <c r="K16" s="1554"/>
      <c r="L16" s="1551"/>
      <c r="M16" s="1557"/>
      <c r="N16" s="1554"/>
      <c r="O16" s="1551"/>
      <c r="P16" s="1557"/>
      <c r="Q16" s="1558"/>
      <c r="R16" s="1551"/>
      <c r="S16" s="1557"/>
      <c r="T16" s="1558"/>
      <c r="U16" s="1551"/>
      <c r="V16" s="1557"/>
      <c r="W16" s="1554"/>
      <c r="X16" s="1551"/>
      <c r="Y16" s="1557"/>
      <c r="Z16" s="1554"/>
      <c r="AA16" s="1551"/>
      <c r="AB16" s="1557"/>
      <c r="AC16" s="1554"/>
      <c r="AD16" s="1551"/>
      <c r="AE16" s="1557"/>
      <c r="AF16" s="1558"/>
      <c r="AG16" s="1551"/>
      <c r="AH16" s="1557"/>
      <c r="AI16" s="1554"/>
      <c r="AJ16" s="1551"/>
      <c r="AK16" s="1557"/>
      <c r="AL16" s="1554"/>
      <c r="AM16" s="248"/>
      <c r="AN16" s="60">
        <v>2007</v>
      </c>
      <c r="AO16" s="1551"/>
      <c r="AP16" s="1564"/>
      <c r="AQ16" s="1551"/>
      <c r="AR16" s="1564"/>
      <c r="AS16" s="1551"/>
      <c r="AT16" s="1564"/>
      <c r="AU16" s="1551"/>
      <c r="AV16" s="1564"/>
      <c r="AW16" s="1551"/>
      <c r="AX16" s="1564"/>
      <c r="AY16" s="1551"/>
      <c r="AZ16" s="1564"/>
      <c r="BA16" s="1551"/>
      <c r="BB16" s="1564"/>
      <c r="BC16" s="1551"/>
      <c r="BD16" s="1564"/>
      <c r="BE16" s="1551"/>
      <c r="BF16" s="1564"/>
      <c r="BG16" s="1551"/>
      <c r="BH16" s="1564"/>
      <c r="BI16" s="1551"/>
      <c r="BJ16" s="1564"/>
      <c r="BK16" s="1551"/>
      <c r="BL16" s="1564"/>
      <c r="BM16" s="248"/>
      <c r="BN16" s="60">
        <v>2007</v>
      </c>
      <c r="BO16" s="1551"/>
      <c r="BP16" s="1564"/>
      <c r="BQ16" s="1551"/>
      <c r="BR16" s="1564"/>
      <c r="BS16" s="1551"/>
      <c r="BT16" s="1564"/>
      <c r="BU16" s="1551"/>
      <c r="BV16" s="1564"/>
      <c r="BW16" s="1551"/>
      <c r="BX16" s="1564"/>
      <c r="BY16" s="1551"/>
      <c r="BZ16" s="1564"/>
      <c r="CA16" s="1551"/>
      <c r="CB16" s="1564"/>
      <c r="CC16" s="1551"/>
      <c r="CD16" s="1564"/>
      <c r="CE16" s="1551"/>
      <c r="CF16" s="1564"/>
      <c r="CG16" s="1551"/>
      <c r="CH16" s="1564"/>
      <c r="CI16" s="1551"/>
      <c r="CJ16" s="1564"/>
      <c r="CK16" s="1551"/>
      <c r="CL16" s="1564"/>
      <c r="CM16" s="872"/>
      <c r="CN16" s="60">
        <v>2007</v>
      </c>
      <c r="CO16" s="880"/>
      <c r="CP16" s="882"/>
      <c r="CQ16" s="891"/>
      <c r="CR16" s="891"/>
      <c r="CS16" s="891"/>
      <c r="CT16" s="891"/>
      <c r="CU16" s="891"/>
      <c r="CV16" s="891"/>
      <c r="CW16" s="891"/>
      <c r="CX16" s="891"/>
      <c r="CY16" s="891"/>
      <c r="CZ16" s="891"/>
      <c r="DA16" s="891"/>
      <c r="DB16" s="891"/>
      <c r="DD16" s="872"/>
      <c r="DE16" s="60">
        <v>2007</v>
      </c>
      <c r="DF16" s="880"/>
      <c r="DG16" s="882"/>
      <c r="DH16" s="891"/>
      <c r="DI16" s="891"/>
      <c r="DJ16" s="891"/>
      <c r="DK16" s="891"/>
      <c r="DL16" s="891"/>
      <c r="DM16" s="891"/>
      <c r="DN16" s="891"/>
      <c r="DO16" s="891"/>
      <c r="DP16" s="891"/>
      <c r="DQ16" s="891"/>
      <c r="DR16" s="891"/>
      <c r="DS16" s="891"/>
    </row>
    <row r="17" spans="1:123" x14ac:dyDescent="0.2">
      <c r="A17" s="4"/>
      <c r="B17" s="60">
        <v>2008</v>
      </c>
      <c r="C17" s="1551"/>
      <c r="D17" s="1557"/>
      <c r="E17" s="1558"/>
      <c r="F17" s="1551"/>
      <c r="G17" s="1557"/>
      <c r="H17" s="1554"/>
      <c r="I17" s="1551"/>
      <c r="J17" s="1557"/>
      <c r="K17" s="1554"/>
      <c r="L17" s="1551"/>
      <c r="M17" s="1557"/>
      <c r="N17" s="1554"/>
      <c r="O17" s="1551"/>
      <c r="P17" s="1557"/>
      <c r="Q17" s="1558"/>
      <c r="R17" s="1551"/>
      <c r="S17" s="1557"/>
      <c r="T17" s="1558"/>
      <c r="U17" s="1551"/>
      <c r="V17" s="1557"/>
      <c r="W17" s="1554"/>
      <c r="X17" s="1551"/>
      <c r="Y17" s="1557"/>
      <c r="Z17" s="1554"/>
      <c r="AA17" s="1551"/>
      <c r="AB17" s="1557"/>
      <c r="AC17" s="1554"/>
      <c r="AD17" s="1551"/>
      <c r="AE17" s="1557"/>
      <c r="AF17" s="1558"/>
      <c r="AG17" s="1551"/>
      <c r="AH17" s="1557"/>
      <c r="AI17" s="1554"/>
      <c r="AJ17" s="1551"/>
      <c r="AK17" s="1557"/>
      <c r="AL17" s="1554"/>
      <c r="AM17" s="248"/>
      <c r="AN17" s="60">
        <v>2008</v>
      </c>
      <c r="AO17" s="1551"/>
      <c r="AP17" s="1564"/>
      <c r="AQ17" s="1551"/>
      <c r="AR17" s="1564"/>
      <c r="AS17" s="1551"/>
      <c r="AT17" s="1564"/>
      <c r="AU17" s="1551"/>
      <c r="AV17" s="1564"/>
      <c r="AW17" s="1551"/>
      <c r="AX17" s="1564"/>
      <c r="AY17" s="1551"/>
      <c r="AZ17" s="1564"/>
      <c r="BA17" s="1551"/>
      <c r="BB17" s="1564"/>
      <c r="BC17" s="1551"/>
      <c r="BD17" s="1564"/>
      <c r="BE17" s="1551"/>
      <c r="BF17" s="1564"/>
      <c r="BG17" s="1551"/>
      <c r="BH17" s="1564"/>
      <c r="BI17" s="1551"/>
      <c r="BJ17" s="1564"/>
      <c r="BK17" s="1551"/>
      <c r="BL17" s="1564"/>
      <c r="BM17" s="248"/>
      <c r="BN17" s="60">
        <v>2008</v>
      </c>
      <c r="BO17" s="1551"/>
      <c r="BP17" s="1564"/>
      <c r="BQ17" s="1551"/>
      <c r="BR17" s="1564"/>
      <c r="BS17" s="1551"/>
      <c r="BT17" s="1564"/>
      <c r="BU17" s="1551"/>
      <c r="BV17" s="1564"/>
      <c r="BW17" s="1551"/>
      <c r="BX17" s="1564"/>
      <c r="BY17" s="1551"/>
      <c r="BZ17" s="1564"/>
      <c r="CA17" s="1551"/>
      <c r="CB17" s="1564"/>
      <c r="CC17" s="1551"/>
      <c r="CD17" s="1564"/>
      <c r="CE17" s="1551"/>
      <c r="CF17" s="1564"/>
      <c r="CG17" s="1551"/>
      <c r="CH17" s="1564"/>
      <c r="CI17" s="1551"/>
      <c r="CJ17" s="1564"/>
      <c r="CK17" s="1551"/>
      <c r="CL17" s="1564"/>
      <c r="CM17" s="872"/>
      <c r="CN17" s="60">
        <v>2008</v>
      </c>
      <c r="CO17" s="880"/>
      <c r="CP17" s="882"/>
      <c r="CQ17" s="891"/>
      <c r="CR17" s="891"/>
      <c r="CS17" s="891"/>
      <c r="CT17" s="891"/>
      <c r="CU17" s="891"/>
      <c r="CV17" s="891"/>
      <c r="CW17" s="891"/>
      <c r="CX17" s="891"/>
      <c r="CY17" s="891"/>
      <c r="CZ17" s="891"/>
      <c r="DA17" s="891"/>
      <c r="DB17" s="891"/>
      <c r="DD17" s="872"/>
      <c r="DE17" s="60">
        <v>2008</v>
      </c>
      <c r="DF17" s="880"/>
      <c r="DG17" s="882"/>
      <c r="DH17" s="891"/>
      <c r="DI17" s="891"/>
      <c r="DJ17" s="891"/>
      <c r="DK17" s="891"/>
      <c r="DL17" s="891"/>
      <c r="DM17" s="891"/>
      <c r="DN17" s="891"/>
      <c r="DO17" s="891"/>
      <c r="DP17" s="891"/>
      <c r="DQ17" s="891"/>
      <c r="DR17" s="891"/>
      <c r="DS17" s="891"/>
    </row>
    <row r="18" spans="1:123" x14ac:dyDescent="0.2">
      <c r="A18" s="4"/>
      <c r="B18" s="60">
        <v>2009</v>
      </c>
      <c r="C18" s="1551"/>
      <c r="D18" s="1557"/>
      <c r="E18" s="1558"/>
      <c r="F18" s="1551"/>
      <c r="G18" s="1557"/>
      <c r="H18" s="1554"/>
      <c r="I18" s="1551"/>
      <c r="J18" s="1557"/>
      <c r="K18" s="1554"/>
      <c r="L18" s="1551"/>
      <c r="M18" s="1557"/>
      <c r="N18" s="1554"/>
      <c r="O18" s="1551"/>
      <c r="P18" s="1557"/>
      <c r="Q18" s="1558"/>
      <c r="R18" s="1551"/>
      <c r="S18" s="1557"/>
      <c r="T18" s="1558"/>
      <c r="U18" s="1551"/>
      <c r="V18" s="1557"/>
      <c r="W18" s="1554"/>
      <c r="X18" s="1551"/>
      <c r="Y18" s="1557"/>
      <c r="Z18" s="1554"/>
      <c r="AA18" s="1551"/>
      <c r="AB18" s="1557"/>
      <c r="AC18" s="1554"/>
      <c r="AD18" s="1551"/>
      <c r="AE18" s="1557"/>
      <c r="AF18" s="1558"/>
      <c r="AG18" s="1551"/>
      <c r="AH18" s="1557"/>
      <c r="AI18" s="1554"/>
      <c r="AJ18" s="1551"/>
      <c r="AK18" s="1557"/>
      <c r="AL18" s="1554"/>
      <c r="AM18" s="248"/>
      <c r="AN18" s="60">
        <v>2009</v>
      </c>
      <c r="AO18" s="1551"/>
      <c r="AP18" s="1564"/>
      <c r="AQ18" s="1551"/>
      <c r="AR18" s="1564"/>
      <c r="AS18" s="1551"/>
      <c r="AT18" s="1564"/>
      <c r="AU18" s="1551"/>
      <c r="AV18" s="1564"/>
      <c r="AW18" s="1551"/>
      <c r="AX18" s="1564"/>
      <c r="AY18" s="1551"/>
      <c r="AZ18" s="1564"/>
      <c r="BA18" s="1551"/>
      <c r="BB18" s="1564"/>
      <c r="BC18" s="1551"/>
      <c r="BD18" s="1564"/>
      <c r="BE18" s="1551"/>
      <c r="BF18" s="1564"/>
      <c r="BG18" s="1551"/>
      <c r="BH18" s="1564"/>
      <c r="BI18" s="1551"/>
      <c r="BJ18" s="1564"/>
      <c r="BK18" s="1551"/>
      <c r="BL18" s="1564"/>
      <c r="BM18" s="248"/>
      <c r="BN18" s="60">
        <v>2009</v>
      </c>
      <c r="BO18" s="1551"/>
      <c r="BP18" s="1564"/>
      <c r="BQ18" s="1551"/>
      <c r="BR18" s="1564"/>
      <c r="BS18" s="1551"/>
      <c r="BT18" s="1564"/>
      <c r="BU18" s="1551"/>
      <c r="BV18" s="1564"/>
      <c r="BW18" s="1551"/>
      <c r="BX18" s="1564"/>
      <c r="BY18" s="1551"/>
      <c r="BZ18" s="1564"/>
      <c r="CA18" s="1551"/>
      <c r="CB18" s="1564"/>
      <c r="CC18" s="1551"/>
      <c r="CD18" s="1564"/>
      <c r="CE18" s="1551"/>
      <c r="CF18" s="1564"/>
      <c r="CG18" s="1551"/>
      <c r="CH18" s="1564"/>
      <c r="CI18" s="1551"/>
      <c r="CJ18" s="1564"/>
      <c r="CK18" s="1551"/>
      <c r="CL18" s="1564"/>
      <c r="CM18" s="872"/>
      <c r="CN18" s="60">
        <v>2009</v>
      </c>
      <c r="CO18" s="880"/>
      <c r="CP18" s="882"/>
      <c r="CQ18" s="891"/>
      <c r="CR18" s="891"/>
      <c r="CS18" s="891"/>
      <c r="CT18" s="891"/>
      <c r="CU18" s="891"/>
      <c r="CV18" s="891"/>
      <c r="CW18" s="891"/>
      <c r="CX18" s="891"/>
      <c r="CY18" s="891"/>
      <c r="CZ18" s="891"/>
      <c r="DA18" s="891"/>
      <c r="DB18" s="891"/>
      <c r="DD18" s="872"/>
      <c r="DE18" s="60">
        <v>2009</v>
      </c>
      <c r="DF18" s="880"/>
      <c r="DG18" s="882"/>
      <c r="DH18" s="891"/>
      <c r="DI18" s="891"/>
      <c r="DJ18" s="891"/>
      <c r="DK18" s="891"/>
      <c r="DL18" s="891"/>
      <c r="DM18" s="891"/>
      <c r="DN18" s="891"/>
      <c r="DO18" s="891"/>
      <c r="DP18" s="891"/>
      <c r="DQ18" s="891"/>
      <c r="DR18" s="891"/>
      <c r="DS18" s="891"/>
    </row>
    <row r="19" spans="1:123" x14ac:dyDescent="0.2">
      <c r="A19" s="4"/>
      <c r="B19" s="60">
        <v>2010</v>
      </c>
      <c r="C19" s="1551"/>
      <c r="D19" s="1557"/>
      <c r="E19" s="1558"/>
      <c r="F19" s="1551"/>
      <c r="G19" s="1557"/>
      <c r="H19" s="1554"/>
      <c r="I19" s="1551"/>
      <c r="J19" s="1557"/>
      <c r="K19" s="1554"/>
      <c r="L19" s="1551"/>
      <c r="M19" s="1557"/>
      <c r="N19" s="1554"/>
      <c r="O19" s="1551"/>
      <c r="P19" s="1557"/>
      <c r="Q19" s="1558"/>
      <c r="R19" s="1551"/>
      <c r="S19" s="1557"/>
      <c r="T19" s="1558"/>
      <c r="U19" s="1551"/>
      <c r="V19" s="1557"/>
      <c r="W19" s="1554"/>
      <c r="X19" s="1551"/>
      <c r="Y19" s="1557"/>
      <c r="Z19" s="1554"/>
      <c r="AA19" s="1551"/>
      <c r="AB19" s="1557"/>
      <c r="AC19" s="1554"/>
      <c r="AD19" s="1551"/>
      <c r="AE19" s="1557"/>
      <c r="AF19" s="1558"/>
      <c r="AG19" s="1551"/>
      <c r="AH19" s="1557"/>
      <c r="AI19" s="1554"/>
      <c r="AJ19" s="1551"/>
      <c r="AK19" s="1557"/>
      <c r="AL19" s="1554"/>
      <c r="AM19" s="248"/>
      <c r="AN19" s="60">
        <v>2010</v>
      </c>
      <c r="AO19" s="1551"/>
      <c r="AP19" s="1564"/>
      <c r="AQ19" s="1551"/>
      <c r="AR19" s="1564"/>
      <c r="AS19" s="1551"/>
      <c r="AT19" s="1564"/>
      <c r="AU19" s="1551"/>
      <c r="AV19" s="1564"/>
      <c r="AW19" s="1551"/>
      <c r="AX19" s="1564"/>
      <c r="AY19" s="1551"/>
      <c r="AZ19" s="1564"/>
      <c r="BA19" s="1551"/>
      <c r="BB19" s="1564"/>
      <c r="BC19" s="1551"/>
      <c r="BD19" s="1564"/>
      <c r="BE19" s="1551"/>
      <c r="BF19" s="1564"/>
      <c r="BG19" s="1551"/>
      <c r="BH19" s="1564"/>
      <c r="BI19" s="1551"/>
      <c r="BJ19" s="1564"/>
      <c r="BK19" s="1551"/>
      <c r="BL19" s="1564"/>
      <c r="BM19" s="248"/>
      <c r="BN19" s="60">
        <v>2010</v>
      </c>
      <c r="BO19" s="1551"/>
      <c r="BP19" s="1564"/>
      <c r="BQ19" s="1551"/>
      <c r="BR19" s="1564"/>
      <c r="BS19" s="1551"/>
      <c r="BT19" s="1564"/>
      <c r="BU19" s="1551"/>
      <c r="BV19" s="1564"/>
      <c r="BW19" s="1551"/>
      <c r="BX19" s="1564"/>
      <c r="BY19" s="1551"/>
      <c r="BZ19" s="1564"/>
      <c r="CA19" s="1551"/>
      <c r="CB19" s="1564"/>
      <c r="CC19" s="1551"/>
      <c r="CD19" s="1564"/>
      <c r="CE19" s="1551"/>
      <c r="CF19" s="1564"/>
      <c r="CG19" s="1551"/>
      <c r="CH19" s="1564"/>
      <c r="CI19" s="1551"/>
      <c r="CJ19" s="1564"/>
      <c r="CK19" s="1551"/>
      <c r="CL19" s="1564"/>
      <c r="CM19" s="872"/>
      <c r="CN19" s="60">
        <v>2010</v>
      </c>
      <c r="CO19" s="880"/>
      <c r="CP19" s="882"/>
      <c r="CQ19" s="891"/>
      <c r="CR19" s="891"/>
      <c r="CS19" s="891"/>
      <c r="CT19" s="891"/>
      <c r="CU19" s="891"/>
      <c r="CV19" s="891"/>
      <c r="CW19" s="891"/>
      <c r="CX19" s="891"/>
      <c r="CY19" s="891"/>
      <c r="CZ19" s="891"/>
      <c r="DA19" s="891"/>
      <c r="DB19" s="891"/>
      <c r="DD19" s="872"/>
      <c r="DE19" s="60">
        <v>2010</v>
      </c>
      <c r="DF19" s="880"/>
      <c r="DG19" s="882"/>
      <c r="DH19" s="891"/>
      <c r="DI19" s="891"/>
      <c r="DJ19" s="891"/>
      <c r="DK19" s="891"/>
      <c r="DL19" s="891"/>
      <c r="DM19" s="891"/>
      <c r="DN19" s="891"/>
      <c r="DO19" s="891"/>
      <c r="DP19" s="891"/>
      <c r="DQ19" s="891"/>
      <c r="DR19" s="891"/>
      <c r="DS19" s="891"/>
    </row>
    <row r="20" spans="1:123" x14ac:dyDescent="0.2">
      <c r="A20" s="4"/>
      <c r="B20" s="60">
        <v>2011</v>
      </c>
      <c r="C20" s="1551"/>
      <c r="D20" s="1557"/>
      <c r="E20" s="1558"/>
      <c r="F20" s="1551"/>
      <c r="G20" s="1557"/>
      <c r="H20" s="1554"/>
      <c r="I20" s="1551"/>
      <c r="J20" s="1557"/>
      <c r="K20" s="1554"/>
      <c r="L20" s="1551"/>
      <c r="M20" s="1557"/>
      <c r="N20" s="1554"/>
      <c r="O20" s="1551"/>
      <c r="P20" s="1557"/>
      <c r="Q20" s="1558"/>
      <c r="R20" s="1551"/>
      <c r="S20" s="1557"/>
      <c r="T20" s="1558"/>
      <c r="U20" s="1551"/>
      <c r="V20" s="1557"/>
      <c r="W20" s="1554"/>
      <c r="X20" s="1551"/>
      <c r="Y20" s="1557"/>
      <c r="Z20" s="1554"/>
      <c r="AA20" s="1551"/>
      <c r="AB20" s="1557"/>
      <c r="AC20" s="1554"/>
      <c r="AD20" s="1551"/>
      <c r="AE20" s="1557"/>
      <c r="AF20" s="1558"/>
      <c r="AG20" s="1551"/>
      <c r="AH20" s="1557"/>
      <c r="AI20" s="1554"/>
      <c r="AJ20" s="1551"/>
      <c r="AK20" s="1557"/>
      <c r="AL20" s="1554"/>
      <c r="AM20" s="248"/>
      <c r="AN20" s="60">
        <v>2011</v>
      </c>
      <c r="AO20" s="1551"/>
      <c r="AP20" s="1564"/>
      <c r="AQ20" s="1551"/>
      <c r="AR20" s="1564"/>
      <c r="AS20" s="1551"/>
      <c r="AT20" s="1564"/>
      <c r="AU20" s="1551"/>
      <c r="AV20" s="1564"/>
      <c r="AW20" s="1551"/>
      <c r="AX20" s="1564"/>
      <c r="AY20" s="1551"/>
      <c r="AZ20" s="1564"/>
      <c r="BA20" s="1551"/>
      <c r="BB20" s="1564"/>
      <c r="BC20" s="1551"/>
      <c r="BD20" s="1564"/>
      <c r="BE20" s="1551"/>
      <c r="BF20" s="1564"/>
      <c r="BG20" s="1551"/>
      <c r="BH20" s="1564"/>
      <c r="BI20" s="1551"/>
      <c r="BJ20" s="1564"/>
      <c r="BK20" s="1551"/>
      <c r="BL20" s="1564"/>
      <c r="BM20" s="248"/>
      <c r="BN20" s="60">
        <v>2011</v>
      </c>
      <c r="BO20" s="1551"/>
      <c r="BP20" s="1564"/>
      <c r="BQ20" s="1551"/>
      <c r="BR20" s="1564"/>
      <c r="BS20" s="1551"/>
      <c r="BT20" s="1564"/>
      <c r="BU20" s="1551"/>
      <c r="BV20" s="1564"/>
      <c r="BW20" s="1551"/>
      <c r="BX20" s="1564"/>
      <c r="BY20" s="1551"/>
      <c r="BZ20" s="1564"/>
      <c r="CA20" s="1551"/>
      <c r="CB20" s="1564"/>
      <c r="CC20" s="1551"/>
      <c r="CD20" s="1564"/>
      <c r="CE20" s="1551"/>
      <c r="CF20" s="1564"/>
      <c r="CG20" s="1551"/>
      <c r="CH20" s="1564"/>
      <c r="CI20" s="1551"/>
      <c r="CJ20" s="1564"/>
      <c r="CK20" s="1551"/>
      <c r="CL20" s="1564"/>
      <c r="CM20" s="872"/>
      <c r="CN20" s="60">
        <v>2011</v>
      </c>
      <c r="CO20" s="880"/>
      <c r="CP20" s="882"/>
      <c r="CQ20" s="891"/>
      <c r="CR20" s="891"/>
      <c r="CS20" s="891"/>
      <c r="CT20" s="891"/>
      <c r="CU20" s="891"/>
      <c r="CV20" s="891"/>
      <c r="CW20" s="891"/>
      <c r="CX20" s="891"/>
      <c r="CY20" s="891"/>
      <c r="CZ20" s="891"/>
      <c r="DA20" s="891"/>
      <c r="DB20" s="891"/>
      <c r="DD20" s="872"/>
      <c r="DE20" s="60">
        <v>2011</v>
      </c>
      <c r="DF20" s="880"/>
      <c r="DG20" s="882"/>
      <c r="DH20" s="891"/>
      <c r="DI20" s="891"/>
      <c r="DJ20" s="891"/>
      <c r="DK20" s="891"/>
      <c r="DL20" s="891"/>
      <c r="DM20" s="891"/>
      <c r="DN20" s="891"/>
      <c r="DO20" s="891"/>
      <c r="DP20" s="891"/>
      <c r="DQ20" s="891"/>
      <c r="DR20" s="891"/>
      <c r="DS20" s="891"/>
    </row>
    <row r="21" spans="1:123" x14ac:dyDescent="0.2">
      <c r="A21" s="4"/>
      <c r="B21" s="60">
        <v>2012</v>
      </c>
      <c r="C21" s="1551"/>
      <c r="D21" s="1557"/>
      <c r="E21" s="1558"/>
      <c r="F21" s="1551"/>
      <c r="G21" s="1557"/>
      <c r="H21" s="1554"/>
      <c r="I21" s="1551"/>
      <c r="J21" s="1557"/>
      <c r="K21" s="1554"/>
      <c r="L21" s="1551"/>
      <c r="M21" s="1557"/>
      <c r="N21" s="1554"/>
      <c r="O21" s="1551"/>
      <c r="P21" s="1557"/>
      <c r="Q21" s="1558"/>
      <c r="R21" s="1551"/>
      <c r="S21" s="1557"/>
      <c r="T21" s="1558"/>
      <c r="U21" s="1551"/>
      <c r="V21" s="1557"/>
      <c r="W21" s="1554"/>
      <c r="X21" s="1551"/>
      <c r="Y21" s="1557"/>
      <c r="Z21" s="1554"/>
      <c r="AA21" s="1551"/>
      <c r="AB21" s="1557"/>
      <c r="AC21" s="1554"/>
      <c r="AD21" s="1551"/>
      <c r="AE21" s="1557"/>
      <c r="AF21" s="1558"/>
      <c r="AG21" s="1551"/>
      <c r="AH21" s="1557"/>
      <c r="AI21" s="1554"/>
      <c r="AJ21" s="1551"/>
      <c r="AK21" s="1557"/>
      <c r="AL21" s="1554"/>
      <c r="AM21" s="248"/>
      <c r="AN21" s="60">
        <v>2012</v>
      </c>
      <c r="AO21" s="1551"/>
      <c r="AP21" s="1564"/>
      <c r="AQ21" s="1551"/>
      <c r="AR21" s="1564"/>
      <c r="AS21" s="1551"/>
      <c r="AT21" s="1564"/>
      <c r="AU21" s="1551"/>
      <c r="AV21" s="1564"/>
      <c r="AW21" s="1551"/>
      <c r="AX21" s="1564"/>
      <c r="AY21" s="1551"/>
      <c r="AZ21" s="1564"/>
      <c r="BA21" s="1551"/>
      <c r="BB21" s="1564"/>
      <c r="BC21" s="1551"/>
      <c r="BD21" s="1564"/>
      <c r="BE21" s="1551"/>
      <c r="BF21" s="1564"/>
      <c r="BG21" s="1551"/>
      <c r="BH21" s="1564"/>
      <c r="BI21" s="1551"/>
      <c r="BJ21" s="1564"/>
      <c r="BK21" s="1551"/>
      <c r="BL21" s="1564"/>
      <c r="BM21" s="248"/>
      <c r="BN21" s="60">
        <v>2012</v>
      </c>
      <c r="BO21" s="1551"/>
      <c r="BP21" s="1564"/>
      <c r="BQ21" s="1551"/>
      <c r="BR21" s="1564"/>
      <c r="BS21" s="1551"/>
      <c r="BT21" s="1564"/>
      <c r="BU21" s="1551"/>
      <c r="BV21" s="1564"/>
      <c r="BW21" s="1551"/>
      <c r="BX21" s="1564"/>
      <c r="BY21" s="1551"/>
      <c r="BZ21" s="1564"/>
      <c r="CA21" s="1551"/>
      <c r="CB21" s="1564"/>
      <c r="CC21" s="1551"/>
      <c r="CD21" s="1564"/>
      <c r="CE21" s="1551"/>
      <c r="CF21" s="1564"/>
      <c r="CG21" s="1551"/>
      <c r="CH21" s="1564"/>
      <c r="CI21" s="1551"/>
      <c r="CJ21" s="1564"/>
      <c r="CK21" s="1551"/>
      <c r="CL21" s="1564"/>
      <c r="CM21" s="872"/>
      <c r="CN21" s="60">
        <v>2012</v>
      </c>
      <c r="CO21" s="880"/>
      <c r="CP21" s="882"/>
      <c r="CQ21" s="891"/>
      <c r="CR21" s="891"/>
      <c r="CS21" s="891"/>
      <c r="CT21" s="891"/>
      <c r="CU21" s="891"/>
      <c r="CV21" s="891"/>
      <c r="CW21" s="891"/>
      <c r="CX21" s="891"/>
      <c r="CY21" s="891"/>
      <c r="CZ21" s="891"/>
      <c r="DA21" s="891"/>
      <c r="DB21" s="891"/>
      <c r="DD21" s="872"/>
      <c r="DE21" s="60">
        <v>2012</v>
      </c>
      <c r="DF21" s="880"/>
      <c r="DG21" s="882"/>
      <c r="DH21" s="891"/>
      <c r="DI21" s="891"/>
      <c r="DJ21" s="891"/>
      <c r="DK21" s="891"/>
      <c r="DL21" s="891"/>
      <c r="DM21" s="891"/>
      <c r="DN21" s="891"/>
      <c r="DO21" s="891"/>
      <c r="DP21" s="891"/>
      <c r="DQ21" s="891"/>
      <c r="DR21" s="891"/>
      <c r="DS21" s="891"/>
    </row>
    <row r="22" spans="1:123" x14ac:dyDescent="0.2">
      <c r="A22" s="4"/>
      <c r="B22" s="60">
        <v>2013</v>
      </c>
      <c r="C22" s="1551"/>
      <c r="D22" s="1557"/>
      <c r="E22" s="1558"/>
      <c r="F22" s="1551"/>
      <c r="G22" s="1557"/>
      <c r="H22" s="1554"/>
      <c r="I22" s="1551"/>
      <c r="J22" s="1557"/>
      <c r="K22" s="1554"/>
      <c r="L22" s="1551"/>
      <c r="M22" s="1557"/>
      <c r="N22" s="1554"/>
      <c r="O22" s="1551"/>
      <c r="P22" s="1557"/>
      <c r="Q22" s="1558"/>
      <c r="R22" s="1551"/>
      <c r="S22" s="1557"/>
      <c r="T22" s="1558"/>
      <c r="U22" s="1551"/>
      <c r="V22" s="1557"/>
      <c r="W22" s="1554"/>
      <c r="X22" s="1551"/>
      <c r="Y22" s="1557"/>
      <c r="Z22" s="1554"/>
      <c r="AA22" s="1551"/>
      <c r="AB22" s="1557"/>
      <c r="AC22" s="1554"/>
      <c r="AD22" s="1551"/>
      <c r="AE22" s="1557"/>
      <c r="AF22" s="1558"/>
      <c r="AG22" s="1551"/>
      <c r="AH22" s="1557"/>
      <c r="AI22" s="1554"/>
      <c r="AJ22" s="1551"/>
      <c r="AK22" s="1557"/>
      <c r="AL22" s="1554"/>
      <c r="AM22" s="248"/>
      <c r="AN22" s="60">
        <v>2013</v>
      </c>
      <c r="AO22" s="1551"/>
      <c r="AP22" s="1564"/>
      <c r="AQ22" s="1551"/>
      <c r="AR22" s="1564"/>
      <c r="AS22" s="1551"/>
      <c r="AT22" s="1564"/>
      <c r="AU22" s="1551"/>
      <c r="AV22" s="1564"/>
      <c r="AW22" s="1551"/>
      <c r="AX22" s="1564"/>
      <c r="AY22" s="1551"/>
      <c r="AZ22" s="1564"/>
      <c r="BA22" s="1551"/>
      <c r="BB22" s="1564"/>
      <c r="BC22" s="1551"/>
      <c r="BD22" s="1564"/>
      <c r="BE22" s="1551"/>
      <c r="BF22" s="1564"/>
      <c r="BG22" s="1551"/>
      <c r="BH22" s="1564"/>
      <c r="BI22" s="1551"/>
      <c r="BJ22" s="1564"/>
      <c r="BK22" s="1551"/>
      <c r="BL22" s="1564"/>
      <c r="BM22" s="248"/>
      <c r="BN22" s="60">
        <v>2013</v>
      </c>
      <c r="BO22" s="1551"/>
      <c r="BP22" s="1564"/>
      <c r="BQ22" s="1551"/>
      <c r="BR22" s="1564"/>
      <c r="BS22" s="1551"/>
      <c r="BT22" s="1564"/>
      <c r="BU22" s="1551"/>
      <c r="BV22" s="1564"/>
      <c r="BW22" s="1551"/>
      <c r="BX22" s="1564"/>
      <c r="BY22" s="1551"/>
      <c r="BZ22" s="1564"/>
      <c r="CA22" s="1551"/>
      <c r="CB22" s="1564"/>
      <c r="CC22" s="1551"/>
      <c r="CD22" s="1564"/>
      <c r="CE22" s="1551"/>
      <c r="CF22" s="1564"/>
      <c r="CG22" s="1551"/>
      <c r="CH22" s="1564"/>
      <c r="CI22" s="1551"/>
      <c r="CJ22" s="1564"/>
      <c r="CK22" s="1551"/>
      <c r="CL22" s="1564"/>
      <c r="CM22" s="872"/>
      <c r="CN22" s="60">
        <v>2013</v>
      </c>
      <c r="CO22" s="880"/>
      <c r="CP22" s="882"/>
      <c r="CQ22" s="891"/>
      <c r="CR22" s="891"/>
      <c r="CS22" s="891"/>
      <c r="CT22" s="891"/>
      <c r="CU22" s="891"/>
      <c r="CV22" s="891"/>
      <c r="CW22" s="891"/>
      <c r="CX22" s="891"/>
      <c r="CY22" s="891"/>
      <c r="CZ22" s="891"/>
      <c r="DA22" s="891"/>
      <c r="DB22" s="891"/>
      <c r="DD22" s="872"/>
      <c r="DE22" s="60">
        <v>2013</v>
      </c>
      <c r="DF22" s="880"/>
      <c r="DG22" s="882"/>
      <c r="DH22" s="891"/>
      <c r="DI22" s="891"/>
      <c r="DJ22" s="891"/>
      <c r="DK22" s="891"/>
      <c r="DL22" s="891"/>
      <c r="DM22" s="891"/>
      <c r="DN22" s="891"/>
      <c r="DO22" s="891"/>
      <c r="DP22" s="891"/>
      <c r="DQ22" s="891"/>
      <c r="DR22" s="891"/>
      <c r="DS22" s="891"/>
    </row>
    <row r="23" spans="1:123" x14ac:dyDescent="0.2">
      <c r="A23" s="4"/>
      <c r="B23" s="61">
        <v>2014</v>
      </c>
      <c r="C23" s="1551"/>
      <c r="D23" s="1560"/>
      <c r="E23" s="1561"/>
      <c r="F23" s="1551"/>
      <c r="G23" s="1560"/>
      <c r="H23" s="1562"/>
      <c r="I23" s="1551"/>
      <c r="J23" s="1560"/>
      <c r="K23" s="1562"/>
      <c r="L23" s="1551"/>
      <c r="M23" s="1560"/>
      <c r="N23" s="1562"/>
      <c r="O23" s="1551"/>
      <c r="P23" s="1560"/>
      <c r="Q23" s="1561"/>
      <c r="R23" s="1551"/>
      <c r="S23" s="1560"/>
      <c r="T23" s="1561"/>
      <c r="U23" s="1551"/>
      <c r="V23" s="1560"/>
      <c r="W23" s="1562"/>
      <c r="X23" s="1551"/>
      <c r="Y23" s="1560"/>
      <c r="Z23" s="1562"/>
      <c r="AA23" s="1551"/>
      <c r="AB23" s="1560"/>
      <c r="AC23" s="1562"/>
      <c r="AD23" s="1551"/>
      <c r="AE23" s="1560"/>
      <c r="AF23" s="1561"/>
      <c r="AG23" s="1551"/>
      <c r="AH23" s="1560"/>
      <c r="AI23" s="1562"/>
      <c r="AJ23" s="1551"/>
      <c r="AK23" s="1560"/>
      <c r="AL23" s="1562"/>
      <c r="AM23" s="248"/>
      <c r="AN23" s="61">
        <v>2014</v>
      </c>
      <c r="AO23" s="1551"/>
      <c r="AP23" s="1567"/>
      <c r="AQ23" s="1551"/>
      <c r="AR23" s="1567"/>
      <c r="AS23" s="1551"/>
      <c r="AT23" s="1567"/>
      <c r="AU23" s="1551"/>
      <c r="AV23" s="1567"/>
      <c r="AW23" s="1551"/>
      <c r="AX23" s="1567"/>
      <c r="AY23" s="1551"/>
      <c r="AZ23" s="1567"/>
      <c r="BA23" s="1551"/>
      <c r="BB23" s="1567"/>
      <c r="BC23" s="1551"/>
      <c r="BD23" s="1567"/>
      <c r="BE23" s="1551"/>
      <c r="BF23" s="1567"/>
      <c r="BG23" s="1551"/>
      <c r="BH23" s="1567"/>
      <c r="BI23" s="1551"/>
      <c r="BJ23" s="1567"/>
      <c r="BK23" s="1551"/>
      <c r="BL23" s="1567"/>
      <c r="BM23" s="248"/>
      <c r="BN23" s="61">
        <v>2014</v>
      </c>
      <c r="BO23" s="1551"/>
      <c r="BP23" s="1567"/>
      <c r="BQ23" s="1551"/>
      <c r="BR23" s="1567"/>
      <c r="BS23" s="1551"/>
      <c r="BT23" s="1567"/>
      <c r="BU23" s="1551"/>
      <c r="BV23" s="1567"/>
      <c r="BW23" s="1551"/>
      <c r="BX23" s="1567"/>
      <c r="BY23" s="1551"/>
      <c r="BZ23" s="1567"/>
      <c r="CA23" s="1551"/>
      <c r="CB23" s="1567"/>
      <c r="CC23" s="1551"/>
      <c r="CD23" s="1567"/>
      <c r="CE23" s="1551"/>
      <c r="CF23" s="1567"/>
      <c r="CG23" s="1551"/>
      <c r="CH23" s="1567"/>
      <c r="CI23" s="1551"/>
      <c r="CJ23" s="1567"/>
      <c r="CK23" s="1551"/>
      <c r="CL23" s="1567"/>
      <c r="CM23" s="872"/>
      <c r="CN23" s="61">
        <v>2014</v>
      </c>
      <c r="CO23" s="880"/>
      <c r="CP23" s="883"/>
      <c r="CQ23" s="891"/>
      <c r="CR23" s="891"/>
      <c r="CS23" s="891"/>
      <c r="CT23" s="891"/>
      <c r="CU23" s="891"/>
      <c r="CV23" s="891"/>
      <c r="CW23" s="891"/>
      <c r="CX23" s="891"/>
      <c r="CY23" s="891"/>
      <c r="CZ23" s="891"/>
      <c r="DA23" s="891"/>
      <c r="DB23" s="891"/>
      <c r="DD23" s="872"/>
      <c r="DE23" s="61">
        <v>2014</v>
      </c>
      <c r="DF23" s="880"/>
      <c r="DG23" s="883"/>
      <c r="DH23" s="891"/>
      <c r="DI23" s="891"/>
      <c r="DJ23" s="891"/>
      <c r="DK23" s="891"/>
      <c r="DL23" s="891"/>
      <c r="DM23" s="891"/>
      <c r="DN23" s="891"/>
      <c r="DO23" s="891"/>
      <c r="DP23" s="891"/>
      <c r="DQ23" s="891"/>
      <c r="DR23" s="891"/>
      <c r="DS23" s="891"/>
    </row>
    <row r="24" spans="1:123" ht="15" customHeight="1" x14ac:dyDescent="0.2">
      <c r="A24" s="4"/>
      <c r="B24" s="60">
        <v>2015</v>
      </c>
      <c r="C24" s="1563"/>
      <c r="D24" s="1557"/>
      <c r="E24" s="1564"/>
      <c r="F24" s="1563"/>
      <c r="G24" s="1557"/>
      <c r="H24" s="1565"/>
      <c r="I24" s="1563"/>
      <c r="J24" s="1557"/>
      <c r="K24" s="1565"/>
      <c r="L24" s="1563"/>
      <c r="M24" s="1557"/>
      <c r="N24" s="1565"/>
      <c r="O24" s="1563"/>
      <c r="P24" s="1557"/>
      <c r="Q24" s="1564"/>
      <c r="R24" s="1563"/>
      <c r="S24" s="1557"/>
      <c r="T24" s="1564"/>
      <c r="U24" s="1563"/>
      <c r="V24" s="1557"/>
      <c r="W24" s="1565"/>
      <c r="X24" s="1563"/>
      <c r="Y24" s="1557"/>
      <c r="Z24" s="1565"/>
      <c r="AA24" s="1563"/>
      <c r="AB24" s="1557"/>
      <c r="AC24" s="1565"/>
      <c r="AD24" s="1563"/>
      <c r="AE24" s="1557"/>
      <c r="AF24" s="1564"/>
      <c r="AG24" s="1563"/>
      <c r="AH24" s="1557"/>
      <c r="AI24" s="1565"/>
      <c r="AJ24" s="1563"/>
      <c r="AK24" s="1557"/>
      <c r="AL24" s="1565"/>
      <c r="AM24" s="248"/>
      <c r="AN24" s="60">
        <v>2015</v>
      </c>
      <c r="AO24" s="1563"/>
      <c r="AP24" s="1564"/>
      <c r="AQ24" s="1563"/>
      <c r="AR24" s="1564"/>
      <c r="AS24" s="1563"/>
      <c r="AT24" s="1564"/>
      <c r="AU24" s="1563"/>
      <c r="AV24" s="1564"/>
      <c r="AW24" s="1563"/>
      <c r="AX24" s="1564"/>
      <c r="AY24" s="1563"/>
      <c r="AZ24" s="1564"/>
      <c r="BA24" s="1563"/>
      <c r="BB24" s="1564"/>
      <c r="BC24" s="1563"/>
      <c r="BD24" s="1564"/>
      <c r="BE24" s="1563"/>
      <c r="BF24" s="1564"/>
      <c r="BG24" s="1563"/>
      <c r="BH24" s="1564"/>
      <c r="BI24" s="1563"/>
      <c r="BJ24" s="1564"/>
      <c r="BK24" s="1563"/>
      <c r="BL24" s="1564"/>
      <c r="BM24" s="248"/>
      <c r="BN24" s="60">
        <v>2015</v>
      </c>
      <c r="BO24" s="1563"/>
      <c r="BP24" s="1564"/>
      <c r="BQ24" s="1563"/>
      <c r="BR24" s="1564"/>
      <c r="BS24" s="1563"/>
      <c r="BT24" s="1564"/>
      <c r="BU24" s="1563"/>
      <c r="BV24" s="1564"/>
      <c r="BW24" s="1563"/>
      <c r="BX24" s="1564"/>
      <c r="BY24" s="1563"/>
      <c r="BZ24" s="1564"/>
      <c r="CA24" s="1563"/>
      <c r="CB24" s="1564"/>
      <c r="CC24" s="1563"/>
      <c r="CD24" s="1564"/>
      <c r="CE24" s="1563"/>
      <c r="CF24" s="1564"/>
      <c r="CG24" s="1563"/>
      <c r="CH24" s="1564"/>
      <c r="CI24" s="1563"/>
      <c r="CJ24" s="1564"/>
      <c r="CK24" s="1563"/>
      <c r="CL24" s="1564"/>
      <c r="CM24" s="872"/>
      <c r="CN24" s="60">
        <v>2015</v>
      </c>
      <c r="CO24" s="884"/>
      <c r="CP24" s="882"/>
      <c r="CQ24" s="893"/>
      <c r="CR24" s="891"/>
      <c r="CS24" s="893"/>
      <c r="CT24" s="893"/>
      <c r="CU24" s="893"/>
      <c r="CV24" s="893"/>
      <c r="CW24" s="893"/>
      <c r="CX24" s="893"/>
      <c r="CY24" s="893"/>
      <c r="CZ24" s="893"/>
      <c r="DA24" s="893"/>
      <c r="DB24" s="893"/>
      <c r="DD24" s="872"/>
      <c r="DE24" s="60">
        <v>2015</v>
      </c>
      <c r="DF24" s="884"/>
      <c r="DG24" s="882"/>
      <c r="DH24" s="893"/>
      <c r="DI24" s="891"/>
      <c r="DJ24" s="893"/>
      <c r="DK24" s="893"/>
      <c r="DL24" s="893"/>
      <c r="DM24" s="893"/>
      <c r="DN24" s="893"/>
      <c r="DO24" s="893"/>
      <c r="DP24" s="893"/>
      <c r="DQ24" s="893"/>
      <c r="DR24" s="893"/>
      <c r="DS24" s="893"/>
    </row>
    <row r="25" spans="1:123" x14ac:dyDescent="0.2">
      <c r="A25" s="4"/>
      <c r="B25" s="60">
        <v>2016</v>
      </c>
      <c r="C25" s="1551"/>
      <c r="D25" s="1557"/>
      <c r="E25" s="1558"/>
      <c r="F25" s="1702"/>
      <c r="G25" s="1557"/>
      <c r="H25" s="1554"/>
      <c r="I25" s="1551"/>
      <c r="J25" s="1557"/>
      <c r="K25" s="1554"/>
      <c r="L25" s="1551"/>
      <c r="M25" s="1557"/>
      <c r="N25" s="1554"/>
      <c r="O25" s="1551"/>
      <c r="P25" s="1557"/>
      <c r="Q25" s="1558"/>
      <c r="R25" s="1551"/>
      <c r="S25" s="1557"/>
      <c r="T25" s="1558"/>
      <c r="U25" s="1551"/>
      <c r="V25" s="1559"/>
      <c r="W25" s="1556"/>
      <c r="X25" s="1551"/>
      <c r="Y25" s="1557"/>
      <c r="Z25" s="1554"/>
      <c r="AA25" s="1551"/>
      <c r="AB25" s="1557"/>
      <c r="AC25" s="1554"/>
      <c r="AD25" s="1551"/>
      <c r="AE25" s="1557"/>
      <c r="AF25" s="1558"/>
      <c r="AG25" s="1551"/>
      <c r="AH25" s="1557"/>
      <c r="AI25" s="1554"/>
      <c r="AJ25" s="1551"/>
      <c r="AK25" s="1557"/>
      <c r="AL25" s="1554"/>
      <c r="AM25" s="248"/>
      <c r="AN25" s="60">
        <v>2016</v>
      </c>
      <c r="AO25" s="1551"/>
      <c r="AP25" s="1564"/>
      <c r="AQ25" s="1551"/>
      <c r="AR25" s="1564"/>
      <c r="AS25" s="1551"/>
      <c r="AT25" s="1564"/>
      <c r="AU25" s="1551"/>
      <c r="AV25" s="1564"/>
      <c r="AW25" s="1551"/>
      <c r="AX25" s="1564"/>
      <c r="AY25" s="1551"/>
      <c r="AZ25" s="1564"/>
      <c r="BA25" s="1551"/>
      <c r="BB25" s="1564"/>
      <c r="BC25" s="1551"/>
      <c r="BD25" s="1564"/>
      <c r="BE25" s="1551"/>
      <c r="BF25" s="1564"/>
      <c r="BG25" s="1551"/>
      <c r="BH25" s="1564"/>
      <c r="BI25" s="1551"/>
      <c r="BJ25" s="1564"/>
      <c r="BK25" s="1551"/>
      <c r="BL25" s="1564"/>
      <c r="BM25" s="248"/>
      <c r="BN25" s="60">
        <v>2016</v>
      </c>
      <c r="BO25" s="1551"/>
      <c r="BP25" s="1564"/>
      <c r="BQ25" s="1551"/>
      <c r="BR25" s="1564"/>
      <c r="BS25" s="1551"/>
      <c r="BT25" s="1564"/>
      <c r="BU25" s="1551"/>
      <c r="BV25" s="1564"/>
      <c r="BW25" s="1551"/>
      <c r="BX25" s="1564"/>
      <c r="BY25" s="1551"/>
      <c r="BZ25" s="1564"/>
      <c r="CA25" s="1551"/>
      <c r="CB25" s="1564"/>
      <c r="CC25" s="1551"/>
      <c r="CD25" s="1564"/>
      <c r="CE25" s="1551"/>
      <c r="CF25" s="1564"/>
      <c r="CG25" s="1551"/>
      <c r="CH25" s="1564"/>
      <c r="CI25" s="1551"/>
      <c r="CJ25" s="1564"/>
      <c r="CK25" s="1551"/>
      <c r="CL25" s="1564"/>
      <c r="CM25" s="872"/>
      <c r="CN25" s="60">
        <v>2016</v>
      </c>
      <c r="CO25" s="880"/>
      <c r="CP25" s="882"/>
      <c r="CQ25" s="891"/>
      <c r="CR25" s="891"/>
      <c r="CS25" s="891"/>
      <c r="CT25" s="891"/>
      <c r="CU25" s="891"/>
      <c r="CV25" s="891"/>
      <c r="CW25" s="891"/>
      <c r="CX25" s="891"/>
      <c r="CY25" s="891"/>
      <c r="CZ25" s="891"/>
      <c r="DA25" s="891"/>
      <c r="DB25" s="891"/>
      <c r="DD25" s="872"/>
      <c r="DE25" s="60">
        <v>2016</v>
      </c>
      <c r="DF25" s="880"/>
      <c r="DG25" s="882"/>
      <c r="DH25" s="891"/>
      <c r="DI25" s="891"/>
      <c r="DJ25" s="891"/>
      <c r="DK25" s="891"/>
      <c r="DL25" s="891"/>
      <c r="DM25" s="891"/>
      <c r="DN25" s="891"/>
      <c r="DO25" s="891"/>
      <c r="DP25" s="891"/>
      <c r="DQ25" s="891"/>
      <c r="DR25" s="891"/>
      <c r="DS25" s="891"/>
    </row>
    <row r="26" spans="1:123" x14ac:dyDescent="0.2">
      <c r="A26" s="4"/>
      <c r="B26" s="60">
        <v>2017</v>
      </c>
      <c r="C26" s="1551"/>
      <c r="D26" s="1557"/>
      <c r="E26" s="1558"/>
      <c r="F26" s="1702"/>
      <c r="G26" s="1703"/>
      <c r="H26" s="1554"/>
      <c r="I26" s="1551"/>
      <c r="J26" s="1557"/>
      <c r="K26" s="1554"/>
      <c r="L26" s="1551"/>
      <c r="M26" s="1557"/>
      <c r="N26" s="1554"/>
      <c r="O26" s="1551"/>
      <c r="P26" s="1557"/>
      <c r="Q26" s="1558"/>
      <c r="R26" s="1551"/>
      <c r="S26" s="1557"/>
      <c r="T26" s="1558"/>
      <c r="U26" s="1551"/>
      <c r="V26" s="1559"/>
      <c r="W26" s="1556"/>
      <c r="X26" s="1551"/>
      <c r="Y26" s="1557"/>
      <c r="Z26" s="1554"/>
      <c r="AA26" s="1551"/>
      <c r="AB26" s="1557"/>
      <c r="AC26" s="1554"/>
      <c r="AD26" s="1551"/>
      <c r="AE26" s="1557"/>
      <c r="AF26" s="1558"/>
      <c r="AG26" s="1551"/>
      <c r="AH26" s="1557"/>
      <c r="AI26" s="1554"/>
      <c r="AJ26" s="1551"/>
      <c r="AK26" s="1557"/>
      <c r="AL26" s="1554"/>
      <c r="AM26" s="248"/>
      <c r="AN26" s="60">
        <v>2017</v>
      </c>
      <c r="AO26" s="1551"/>
      <c r="AP26" s="1564"/>
      <c r="AQ26" s="1551"/>
      <c r="AR26" s="1564"/>
      <c r="AS26" s="1551"/>
      <c r="AT26" s="1564"/>
      <c r="AU26" s="1551"/>
      <c r="AV26" s="1564"/>
      <c r="AW26" s="1551"/>
      <c r="AX26" s="1564"/>
      <c r="AY26" s="1551"/>
      <c r="AZ26" s="1564"/>
      <c r="BA26" s="1551"/>
      <c r="BB26" s="1564"/>
      <c r="BC26" s="1551"/>
      <c r="BD26" s="1564"/>
      <c r="BE26" s="1551"/>
      <c r="BF26" s="1564"/>
      <c r="BG26" s="1551"/>
      <c r="BH26" s="1564"/>
      <c r="BI26" s="1551"/>
      <c r="BJ26" s="1564"/>
      <c r="BK26" s="1551"/>
      <c r="BL26" s="1564"/>
      <c r="BM26" s="248"/>
      <c r="BN26" s="60">
        <v>2017</v>
      </c>
      <c r="BO26" s="1551"/>
      <c r="BP26" s="1564"/>
      <c r="BQ26" s="1551"/>
      <c r="BR26" s="1564"/>
      <c r="BS26" s="1551"/>
      <c r="BT26" s="1564"/>
      <c r="BU26" s="1551"/>
      <c r="BV26" s="1564"/>
      <c r="BW26" s="1551"/>
      <c r="BX26" s="1564"/>
      <c r="BY26" s="1551"/>
      <c r="BZ26" s="1564"/>
      <c r="CA26" s="1551"/>
      <c r="CB26" s="1564"/>
      <c r="CC26" s="1551"/>
      <c r="CD26" s="1564"/>
      <c r="CE26" s="1551"/>
      <c r="CF26" s="1564"/>
      <c r="CG26" s="1551"/>
      <c r="CH26" s="1564"/>
      <c r="CI26" s="1551"/>
      <c r="CJ26" s="1564"/>
      <c r="CK26" s="1551"/>
      <c r="CL26" s="1564"/>
      <c r="CM26" s="872"/>
      <c r="CN26" s="60">
        <v>2017</v>
      </c>
      <c r="CO26" s="880"/>
      <c r="CP26" s="882"/>
      <c r="CQ26" s="891"/>
      <c r="CR26" s="891"/>
      <c r="CS26" s="891"/>
      <c r="CT26" s="891"/>
      <c r="CU26" s="891"/>
      <c r="CV26" s="891"/>
      <c r="CW26" s="891"/>
      <c r="CX26" s="891"/>
      <c r="CY26" s="891"/>
      <c r="CZ26" s="891"/>
      <c r="DA26" s="891"/>
      <c r="DB26" s="891"/>
      <c r="DD26" s="872"/>
      <c r="DE26" s="60">
        <v>2017</v>
      </c>
      <c r="DF26" s="880"/>
      <c r="DG26" s="882"/>
      <c r="DH26" s="891"/>
      <c r="DI26" s="891"/>
      <c r="DJ26" s="891"/>
      <c r="DK26" s="891"/>
      <c r="DL26" s="891"/>
      <c r="DM26" s="891"/>
      <c r="DN26" s="891"/>
      <c r="DO26" s="891"/>
      <c r="DP26" s="891"/>
      <c r="DQ26" s="891"/>
      <c r="DR26" s="891"/>
      <c r="DS26" s="891"/>
    </row>
    <row r="27" spans="1:123" x14ac:dyDescent="0.2">
      <c r="A27" s="4"/>
      <c r="B27" s="60">
        <v>2018</v>
      </c>
      <c r="C27" s="1551"/>
      <c r="D27" s="1557"/>
      <c r="E27" s="1558"/>
      <c r="F27" s="1702"/>
      <c r="G27" s="1703"/>
      <c r="H27" s="1554"/>
      <c r="I27" s="1551"/>
      <c r="J27" s="1557"/>
      <c r="K27" s="1554"/>
      <c r="L27" s="1551"/>
      <c r="M27" s="1557"/>
      <c r="N27" s="1554"/>
      <c r="O27" s="1551"/>
      <c r="P27" s="1557"/>
      <c r="Q27" s="1558"/>
      <c r="R27" s="1551"/>
      <c r="S27" s="1557"/>
      <c r="T27" s="1558"/>
      <c r="U27" s="1551"/>
      <c r="V27" s="1559"/>
      <c r="W27" s="1556"/>
      <c r="X27" s="1551"/>
      <c r="Y27" s="1557"/>
      <c r="Z27" s="1554"/>
      <c r="AA27" s="1551"/>
      <c r="AB27" s="1557"/>
      <c r="AC27" s="1554"/>
      <c r="AD27" s="1551"/>
      <c r="AE27" s="1557"/>
      <c r="AF27" s="1558"/>
      <c r="AG27" s="1551"/>
      <c r="AH27" s="1557"/>
      <c r="AI27" s="1554"/>
      <c r="AJ27" s="1551"/>
      <c r="AK27" s="1557"/>
      <c r="AL27" s="1554"/>
      <c r="AM27" s="248"/>
      <c r="AN27" s="60">
        <v>2018</v>
      </c>
      <c r="AO27" s="1551"/>
      <c r="AP27" s="1564"/>
      <c r="AQ27" s="1551"/>
      <c r="AR27" s="1564"/>
      <c r="AS27" s="1551"/>
      <c r="AT27" s="1564"/>
      <c r="AU27" s="1551"/>
      <c r="AV27" s="1564"/>
      <c r="AW27" s="1551"/>
      <c r="AX27" s="1564"/>
      <c r="AY27" s="1551"/>
      <c r="AZ27" s="1564"/>
      <c r="BA27" s="1551"/>
      <c r="BB27" s="1564"/>
      <c r="BC27" s="1551"/>
      <c r="BD27" s="1564"/>
      <c r="BE27" s="1551"/>
      <c r="BF27" s="1564"/>
      <c r="BG27" s="1551"/>
      <c r="BH27" s="1564"/>
      <c r="BI27" s="1551"/>
      <c r="BJ27" s="1564"/>
      <c r="BK27" s="1551"/>
      <c r="BL27" s="1564"/>
      <c r="BM27" s="248"/>
      <c r="BN27" s="60">
        <v>2018</v>
      </c>
      <c r="BO27" s="1551"/>
      <c r="BP27" s="1564"/>
      <c r="BQ27" s="1551"/>
      <c r="BR27" s="1564"/>
      <c r="BS27" s="1551"/>
      <c r="BT27" s="1564"/>
      <c r="BU27" s="1551"/>
      <c r="BV27" s="1564"/>
      <c r="BW27" s="1551"/>
      <c r="BX27" s="1564"/>
      <c r="BY27" s="1551"/>
      <c r="BZ27" s="1564"/>
      <c r="CA27" s="1551"/>
      <c r="CB27" s="1564"/>
      <c r="CC27" s="1551"/>
      <c r="CD27" s="1564"/>
      <c r="CE27" s="1551"/>
      <c r="CF27" s="1564"/>
      <c r="CG27" s="1551"/>
      <c r="CH27" s="1564"/>
      <c r="CI27" s="1551"/>
      <c r="CJ27" s="1564"/>
      <c r="CK27" s="1551"/>
      <c r="CL27" s="1564"/>
      <c r="CM27" s="872"/>
      <c r="CN27" s="60">
        <v>2018</v>
      </c>
      <c r="CO27" s="880"/>
      <c r="CP27" s="882"/>
      <c r="CQ27" s="891"/>
      <c r="CR27" s="891"/>
      <c r="CS27" s="891"/>
      <c r="CT27" s="891"/>
      <c r="CU27" s="891"/>
      <c r="CV27" s="891"/>
      <c r="CW27" s="891"/>
      <c r="CX27" s="891"/>
      <c r="CY27" s="891"/>
      <c r="CZ27" s="891"/>
      <c r="DA27" s="891"/>
      <c r="DB27" s="891"/>
      <c r="DD27" s="872"/>
      <c r="DE27" s="60">
        <v>2018</v>
      </c>
      <c r="DF27" s="880"/>
      <c r="DG27" s="882"/>
      <c r="DH27" s="891"/>
      <c r="DI27" s="891"/>
      <c r="DJ27" s="891"/>
      <c r="DK27" s="891"/>
      <c r="DL27" s="891"/>
      <c r="DM27" s="891"/>
      <c r="DN27" s="891"/>
      <c r="DO27" s="891"/>
      <c r="DP27" s="891"/>
      <c r="DQ27" s="891"/>
      <c r="DR27" s="891"/>
      <c r="DS27" s="891"/>
    </row>
    <row r="28" spans="1:123" x14ac:dyDescent="0.2">
      <c r="A28" s="4"/>
      <c r="B28" s="60">
        <v>2019</v>
      </c>
      <c r="C28" s="1551"/>
      <c r="D28" s="1557"/>
      <c r="E28" s="1558"/>
      <c r="F28" s="1702"/>
      <c r="G28" s="1703"/>
      <c r="H28" s="1554"/>
      <c r="I28" s="1551"/>
      <c r="J28" s="1557"/>
      <c r="K28" s="1554"/>
      <c r="L28" s="1551"/>
      <c r="M28" s="1557"/>
      <c r="N28" s="1554"/>
      <c r="O28" s="1551"/>
      <c r="P28" s="1557"/>
      <c r="Q28" s="1558"/>
      <c r="R28" s="1551"/>
      <c r="S28" s="1557"/>
      <c r="T28" s="1558"/>
      <c r="U28" s="1551"/>
      <c r="V28" s="1559"/>
      <c r="W28" s="1556"/>
      <c r="X28" s="1551"/>
      <c r="Y28" s="1557"/>
      <c r="Z28" s="1554"/>
      <c r="AA28" s="1551"/>
      <c r="AB28" s="1557"/>
      <c r="AC28" s="1554"/>
      <c r="AD28" s="1551"/>
      <c r="AE28" s="1557"/>
      <c r="AF28" s="1558"/>
      <c r="AG28" s="1551"/>
      <c r="AH28" s="1557"/>
      <c r="AI28" s="1554"/>
      <c r="AJ28" s="1551"/>
      <c r="AK28" s="1557"/>
      <c r="AL28" s="1554"/>
      <c r="AM28" s="248"/>
      <c r="AN28" s="60">
        <v>2019</v>
      </c>
      <c r="AO28" s="1551"/>
      <c r="AP28" s="1564"/>
      <c r="AQ28" s="1551"/>
      <c r="AR28" s="1564"/>
      <c r="AS28" s="1551"/>
      <c r="AT28" s="1564"/>
      <c r="AU28" s="1551"/>
      <c r="AV28" s="1564"/>
      <c r="AW28" s="1551"/>
      <c r="AX28" s="1564"/>
      <c r="AY28" s="1551"/>
      <c r="AZ28" s="1564"/>
      <c r="BA28" s="1551"/>
      <c r="BB28" s="1564"/>
      <c r="BC28" s="1551"/>
      <c r="BD28" s="1564"/>
      <c r="BE28" s="1551"/>
      <c r="BF28" s="1564"/>
      <c r="BG28" s="1551"/>
      <c r="BH28" s="1564"/>
      <c r="BI28" s="1551"/>
      <c r="BJ28" s="1564"/>
      <c r="BK28" s="1551"/>
      <c r="BL28" s="1564"/>
      <c r="BM28" s="248"/>
      <c r="BN28" s="60">
        <v>2019</v>
      </c>
      <c r="BO28" s="1551"/>
      <c r="BP28" s="1564"/>
      <c r="BQ28" s="1551"/>
      <c r="BR28" s="1564"/>
      <c r="BS28" s="1551"/>
      <c r="BT28" s="1564"/>
      <c r="BU28" s="1551"/>
      <c r="BV28" s="1564"/>
      <c r="BW28" s="1551"/>
      <c r="BX28" s="1564"/>
      <c r="BY28" s="1551"/>
      <c r="BZ28" s="1564"/>
      <c r="CA28" s="1551"/>
      <c r="CB28" s="1564"/>
      <c r="CC28" s="1551"/>
      <c r="CD28" s="1564"/>
      <c r="CE28" s="1551"/>
      <c r="CF28" s="1564"/>
      <c r="CG28" s="1551"/>
      <c r="CH28" s="1564"/>
      <c r="CI28" s="1551"/>
      <c r="CJ28" s="1564"/>
      <c r="CK28" s="1551"/>
      <c r="CL28" s="1564"/>
      <c r="CM28" s="872"/>
      <c r="CN28" s="60">
        <v>2019</v>
      </c>
      <c r="CO28" s="880"/>
      <c r="CP28" s="882"/>
      <c r="CQ28" s="891"/>
      <c r="CR28" s="891"/>
      <c r="CS28" s="891"/>
      <c r="CT28" s="891"/>
      <c r="CU28" s="891"/>
      <c r="CV28" s="891"/>
      <c r="CW28" s="891"/>
      <c r="CX28" s="891"/>
      <c r="CY28" s="891"/>
      <c r="CZ28" s="891"/>
      <c r="DA28" s="891"/>
      <c r="DB28" s="891"/>
      <c r="DD28" s="872"/>
      <c r="DE28" s="60">
        <v>2019</v>
      </c>
      <c r="DF28" s="880"/>
      <c r="DG28" s="882"/>
      <c r="DH28" s="891"/>
      <c r="DI28" s="891"/>
      <c r="DJ28" s="891"/>
      <c r="DK28" s="891"/>
      <c r="DL28" s="891"/>
      <c r="DM28" s="891"/>
      <c r="DN28" s="891"/>
      <c r="DO28" s="891"/>
      <c r="DP28" s="891"/>
      <c r="DQ28" s="891"/>
      <c r="DR28" s="891"/>
      <c r="DS28" s="891"/>
    </row>
    <row r="29" spans="1:123" x14ac:dyDescent="0.2">
      <c r="A29" s="4"/>
      <c r="B29" s="60">
        <v>2020</v>
      </c>
      <c r="C29" s="1551"/>
      <c r="D29" s="1557"/>
      <c r="E29" s="1558"/>
      <c r="F29" s="1702"/>
      <c r="G29" s="1703"/>
      <c r="H29" s="1554"/>
      <c r="I29" s="1551"/>
      <c r="J29" s="1557"/>
      <c r="K29" s="1554"/>
      <c r="L29" s="1551"/>
      <c r="M29" s="1557"/>
      <c r="N29" s="1554"/>
      <c r="O29" s="1551"/>
      <c r="P29" s="1557"/>
      <c r="Q29" s="1558"/>
      <c r="R29" s="1551"/>
      <c r="S29" s="1557"/>
      <c r="T29" s="1558"/>
      <c r="U29" s="1551"/>
      <c r="V29" s="1559"/>
      <c r="W29" s="1556"/>
      <c r="X29" s="1551"/>
      <c r="Y29" s="1557"/>
      <c r="Z29" s="1554"/>
      <c r="AA29" s="1551"/>
      <c r="AB29" s="1557"/>
      <c r="AC29" s="1554"/>
      <c r="AD29" s="1551"/>
      <c r="AE29" s="1557"/>
      <c r="AF29" s="1558"/>
      <c r="AG29" s="1551"/>
      <c r="AH29" s="1557"/>
      <c r="AI29" s="1554"/>
      <c r="AJ29" s="1551"/>
      <c r="AK29" s="1557"/>
      <c r="AL29" s="1554"/>
      <c r="AM29" s="248"/>
      <c r="AN29" s="60">
        <v>2020</v>
      </c>
      <c r="AO29" s="1551"/>
      <c r="AP29" s="1564"/>
      <c r="AQ29" s="1551"/>
      <c r="AR29" s="1564"/>
      <c r="AS29" s="1551"/>
      <c r="AT29" s="1564"/>
      <c r="AU29" s="1551"/>
      <c r="AV29" s="1564"/>
      <c r="AW29" s="1551"/>
      <c r="AX29" s="1564"/>
      <c r="AY29" s="1551"/>
      <c r="AZ29" s="1564"/>
      <c r="BA29" s="1551"/>
      <c r="BB29" s="1564"/>
      <c r="BC29" s="1551"/>
      <c r="BD29" s="1564"/>
      <c r="BE29" s="1551"/>
      <c r="BF29" s="1564"/>
      <c r="BG29" s="1551"/>
      <c r="BH29" s="1564"/>
      <c r="BI29" s="1551"/>
      <c r="BJ29" s="1564"/>
      <c r="BK29" s="1551"/>
      <c r="BL29" s="1564"/>
      <c r="BM29" s="248"/>
      <c r="BN29" s="60">
        <v>2020</v>
      </c>
      <c r="BO29" s="1551"/>
      <c r="BP29" s="1564"/>
      <c r="BQ29" s="1551"/>
      <c r="BR29" s="1564"/>
      <c r="BS29" s="1551"/>
      <c r="BT29" s="1564"/>
      <c r="BU29" s="1551"/>
      <c r="BV29" s="1564"/>
      <c r="BW29" s="1551"/>
      <c r="BX29" s="1564"/>
      <c r="BY29" s="1551"/>
      <c r="BZ29" s="1564"/>
      <c r="CA29" s="1551"/>
      <c r="CB29" s="1564"/>
      <c r="CC29" s="1551"/>
      <c r="CD29" s="1564"/>
      <c r="CE29" s="1551"/>
      <c r="CF29" s="1564"/>
      <c r="CG29" s="1551"/>
      <c r="CH29" s="1564"/>
      <c r="CI29" s="1551"/>
      <c r="CJ29" s="1564"/>
      <c r="CK29" s="1551"/>
      <c r="CL29" s="1564"/>
      <c r="CM29" s="872"/>
      <c r="CN29" s="60">
        <v>2020</v>
      </c>
      <c r="CO29" s="880"/>
      <c r="CP29" s="882"/>
      <c r="CQ29" s="891"/>
      <c r="CR29" s="891"/>
      <c r="CS29" s="891"/>
      <c r="CT29" s="891"/>
      <c r="CU29" s="891"/>
      <c r="CV29" s="891"/>
      <c r="CW29" s="891"/>
      <c r="CX29" s="891"/>
      <c r="CY29" s="891"/>
      <c r="CZ29" s="891"/>
      <c r="DA29" s="891"/>
      <c r="DB29" s="891"/>
      <c r="DD29" s="872"/>
      <c r="DE29" s="60">
        <v>2020</v>
      </c>
      <c r="DF29" s="880"/>
      <c r="DG29" s="882"/>
      <c r="DH29" s="891"/>
      <c r="DI29" s="891"/>
      <c r="DJ29" s="891"/>
      <c r="DK29" s="891"/>
      <c r="DL29" s="891"/>
      <c r="DM29" s="891"/>
      <c r="DN29" s="891"/>
      <c r="DO29" s="891"/>
      <c r="DP29" s="891"/>
      <c r="DQ29" s="891"/>
      <c r="DR29" s="891"/>
      <c r="DS29" s="891"/>
    </row>
    <row r="30" spans="1:123" x14ac:dyDescent="0.2">
      <c r="A30" s="4"/>
      <c r="B30" s="60">
        <v>2021</v>
      </c>
      <c r="C30" s="1551"/>
      <c r="D30" s="1557"/>
      <c r="E30" s="1558"/>
      <c r="F30" s="1702"/>
      <c r="G30" s="1703"/>
      <c r="H30" s="1554"/>
      <c r="I30" s="1551"/>
      <c r="J30" s="1557"/>
      <c r="K30" s="1554"/>
      <c r="L30" s="1551"/>
      <c r="M30" s="1557"/>
      <c r="N30" s="1554"/>
      <c r="O30" s="1551"/>
      <c r="P30" s="1557"/>
      <c r="Q30" s="1558"/>
      <c r="R30" s="1551"/>
      <c r="S30" s="1557"/>
      <c r="T30" s="1558"/>
      <c r="U30" s="1551"/>
      <c r="V30" s="1559"/>
      <c r="W30" s="1556"/>
      <c r="X30" s="1551"/>
      <c r="Y30" s="1557"/>
      <c r="Z30" s="1554"/>
      <c r="AA30" s="1551"/>
      <c r="AB30" s="1557"/>
      <c r="AC30" s="1554"/>
      <c r="AD30" s="1551"/>
      <c r="AE30" s="1557"/>
      <c r="AF30" s="1558"/>
      <c r="AG30" s="1551"/>
      <c r="AH30" s="1557"/>
      <c r="AI30" s="1554"/>
      <c r="AJ30" s="1551"/>
      <c r="AK30" s="1557"/>
      <c r="AL30" s="1554"/>
      <c r="AM30" s="248"/>
      <c r="AN30" s="60">
        <v>2021</v>
      </c>
      <c r="AO30" s="1551"/>
      <c r="AP30" s="1564"/>
      <c r="AQ30" s="1551"/>
      <c r="AR30" s="1564"/>
      <c r="AS30" s="1551"/>
      <c r="AT30" s="1564"/>
      <c r="AU30" s="1551"/>
      <c r="AV30" s="1564"/>
      <c r="AW30" s="1551"/>
      <c r="AX30" s="1564"/>
      <c r="AY30" s="1551"/>
      <c r="AZ30" s="1564"/>
      <c r="BA30" s="1551"/>
      <c r="BB30" s="1564"/>
      <c r="BC30" s="1551"/>
      <c r="BD30" s="1564"/>
      <c r="BE30" s="1551"/>
      <c r="BF30" s="1564"/>
      <c r="BG30" s="1551"/>
      <c r="BH30" s="1564"/>
      <c r="BI30" s="1551"/>
      <c r="BJ30" s="1564"/>
      <c r="BK30" s="1551"/>
      <c r="BL30" s="1564"/>
      <c r="BM30" s="248"/>
      <c r="BN30" s="60">
        <v>2021</v>
      </c>
      <c r="BO30" s="1551"/>
      <c r="BP30" s="1564"/>
      <c r="BQ30" s="1551"/>
      <c r="BR30" s="1564"/>
      <c r="BS30" s="1551"/>
      <c r="BT30" s="1564"/>
      <c r="BU30" s="1551"/>
      <c r="BV30" s="1564"/>
      <c r="BW30" s="1551"/>
      <c r="BX30" s="1564"/>
      <c r="BY30" s="1551"/>
      <c r="BZ30" s="1564"/>
      <c r="CA30" s="1551"/>
      <c r="CB30" s="1564"/>
      <c r="CC30" s="1551"/>
      <c r="CD30" s="1564"/>
      <c r="CE30" s="1551"/>
      <c r="CF30" s="1564"/>
      <c r="CG30" s="1551"/>
      <c r="CH30" s="1564"/>
      <c r="CI30" s="1551"/>
      <c r="CJ30" s="1564"/>
      <c r="CK30" s="1551"/>
      <c r="CL30" s="1564"/>
      <c r="CM30" s="872"/>
      <c r="CN30" s="60">
        <v>2021</v>
      </c>
      <c r="CO30" s="880"/>
      <c r="CP30" s="882"/>
      <c r="CQ30" s="891"/>
      <c r="CR30" s="891"/>
      <c r="CS30" s="891"/>
      <c r="CT30" s="891"/>
      <c r="CU30" s="891"/>
      <c r="CV30" s="891"/>
      <c r="CW30" s="891"/>
      <c r="CX30" s="891"/>
      <c r="CY30" s="891"/>
      <c r="CZ30" s="891"/>
      <c r="DA30" s="891"/>
      <c r="DB30" s="891"/>
      <c r="DD30" s="872"/>
      <c r="DE30" s="60">
        <v>2021</v>
      </c>
      <c r="DF30" s="880"/>
      <c r="DG30" s="882"/>
      <c r="DH30" s="891"/>
      <c r="DI30" s="891"/>
      <c r="DJ30" s="891"/>
      <c r="DK30" s="891"/>
      <c r="DL30" s="891"/>
      <c r="DM30" s="891"/>
      <c r="DN30" s="891"/>
      <c r="DO30" s="891"/>
      <c r="DP30" s="891"/>
      <c r="DQ30" s="891"/>
      <c r="DR30" s="891"/>
      <c r="DS30" s="891"/>
    </row>
    <row r="31" spans="1:123" ht="15" thickBot="1" x14ac:dyDescent="0.25">
      <c r="A31" s="4"/>
      <c r="B31" s="60">
        <v>2022</v>
      </c>
      <c r="C31" s="1566"/>
      <c r="D31" s="1763"/>
      <c r="E31" s="1561"/>
      <c r="F31" s="1566"/>
      <c r="G31" s="1704"/>
      <c r="H31" s="1562"/>
      <c r="I31" s="1566"/>
      <c r="J31" s="1763"/>
      <c r="K31" s="1562"/>
      <c r="L31" s="1566"/>
      <c r="M31" s="1763"/>
      <c r="N31" s="1562"/>
      <c r="O31" s="1566"/>
      <c r="P31" s="1763"/>
      <c r="Q31" s="1561"/>
      <c r="R31" s="1566"/>
      <c r="S31" s="1763"/>
      <c r="T31" s="1561"/>
      <c r="U31" s="1566"/>
      <c r="V31" s="1764"/>
      <c r="W31" s="1765"/>
      <c r="X31" s="1566"/>
      <c r="Y31" s="1763"/>
      <c r="Z31" s="1562"/>
      <c r="AA31" s="1566"/>
      <c r="AB31" s="1763"/>
      <c r="AC31" s="1562"/>
      <c r="AD31" s="1566"/>
      <c r="AE31" s="1763"/>
      <c r="AF31" s="1561"/>
      <c r="AG31" s="1566"/>
      <c r="AH31" s="1763"/>
      <c r="AI31" s="1562"/>
      <c r="AJ31" s="1566"/>
      <c r="AK31" s="1763"/>
      <c r="AL31" s="1562"/>
      <c r="AM31" s="248"/>
      <c r="AN31" s="60">
        <v>2022</v>
      </c>
      <c r="AO31" s="1551"/>
      <c r="AP31" s="1564"/>
      <c r="AQ31" s="1551"/>
      <c r="AR31" s="1564"/>
      <c r="AS31" s="1551"/>
      <c r="AT31" s="1564"/>
      <c r="AU31" s="1551"/>
      <c r="AV31" s="1564"/>
      <c r="AW31" s="1551"/>
      <c r="AX31" s="1564"/>
      <c r="AY31" s="1551"/>
      <c r="AZ31" s="1564"/>
      <c r="BA31" s="1551"/>
      <c r="BB31" s="1564"/>
      <c r="BC31" s="1551"/>
      <c r="BD31" s="1564"/>
      <c r="BE31" s="1551"/>
      <c r="BF31" s="1564"/>
      <c r="BG31" s="1551"/>
      <c r="BH31" s="1564"/>
      <c r="BI31" s="1551"/>
      <c r="BJ31" s="1564"/>
      <c r="BK31" s="1551"/>
      <c r="BL31" s="1564"/>
      <c r="BM31" s="248"/>
      <c r="BN31" s="60">
        <v>2022</v>
      </c>
      <c r="BO31" s="1551"/>
      <c r="BP31" s="1564"/>
      <c r="BQ31" s="1551"/>
      <c r="BR31" s="1564"/>
      <c r="BS31" s="1551"/>
      <c r="BT31" s="1564"/>
      <c r="BU31" s="1551"/>
      <c r="BV31" s="1564"/>
      <c r="BW31" s="1551"/>
      <c r="BX31" s="1564"/>
      <c r="BY31" s="1551"/>
      <c r="BZ31" s="1564"/>
      <c r="CA31" s="1551"/>
      <c r="CB31" s="1564"/>
      <c r="CC31" s="1551"/>
      <c r="CD31" s="1564"/>
      <c r="CE31" s="1551"/>
      <c r="CF31" s="1564"/>
      <c r="CG31" s="1551"/>
      <c r="CH31" s="1564"/>
      <c r="CI31" s="1551"/>
      <c r="CJ31" s="1564"/>
      <c r="CK31" s="1551"/>
      <c r="CL31" s="1564"/>
      <c r="CM31" s="872"/>
      <c r="CN31" s="60">
        <v>2022</v>
      </c>
      <c r="CO31" s="880"/>
      <c r="CP31" s="882"/>
      <c r="CQ31" s="891"/>
      <c r="CR31" s="891"/>
      <c r="CS31" s="891"/>
      <c r="CT31" s="891"/>
      <c r="CU31" s="891"/>
      <c r="CV31" s="891"/>
      <c r="CW31" s="891"/>
      <c r="CX31" s="891"/>
      <c r="CY31" s="891"/>
      <c r="CZ31" s="891"/>
      <c r="DA31" s="891"/>
      <c r="DB31" s="891"/>
      <c r="DD31" s="872"/>
      <c r="DE31" s="60">
        <v>2022</v>
      </c>
      <c r="DF31" s="880"/>
      <c r="DG31" s="882"/>
      <c r="DH31" s="891"/>
      <c r="DI31" s="891"/>
      <c r="DJ31" s="891"/>
      <c r="DK31" s="891"/>
      <c r="DL31" s="891"/>
      <c r="DM31" s="891"/>
      <c r="DN31" s="891"/>
      <c r="DO31" s="891"/>
      <c r="DP31" s="891"/>
      <c r="DQ31" s="891"/>
      <c r="DR31" s="891"/>
      <c r="DS31" s="891"/>
    </row>
    <row r="32" spans="1:123" s="28" customFormat="1" ht="66" customHeight="1" thickBot="1" x14ac:dyDescent="0.25">
      <c r="A32" s="348"/>
      <c r="B32" s="421" t="s">
        <v>2142</v>
      </c>
      <c r="C32" s="738" t="str">
        <f t="shared" ref="C32:AL32" si="0">IF(COUNT(C30)&lt;&gt;0,IF(COUNT(C31)=0,"Please fill in value for 2022 or provide an expected submission date in the notes",""),"")</f>
        <v/>
      </c>
      <c r="D32" s="930" t="str">
        <f t="shared" si="0"/>
        <v/>
      </c>
      <c r="E32" s="737" t="str">
        <f t="shared" si="0"/>
        <v/>
      </c>
      <c r="F32" s="738" t="str">
        <f t="shared" si="0"/>
        <v/>
      </c>
      <c r="G32" s="930" t="str">
        <f t="shared" si="0"/>
        <v/>
      </c>
      <c r="H32" s="737" t="str">
        <f t="shared" si="0"/>
        <v/>
      </c>
      <c r="I32" s="738" t="str">
        <f t="shared" si="0"/>
        <v/>
      </c>
      <c r="J32" s="930" t="str">
        <f t="shared" si="0"/>
        <v/>
      </c>
      <c r="K32" s="737" t="str">
        <f t="shared" si="0"/>
        <v/>
      </c>
      <c r="L32" s="738" t="str">
        <f t="shared" si="0"/>
        <v/>
      </c>
      <c r="M32" s="930" t="str">
        <f t="shared" si="0"/>
        <v/>
      </c>
      <c r="N32" s="737" t="str">
        <f t="shared" si="0"/>
        <v/>
      </c>
      <c r="O32" s="738" t="str">
        <f t="shared" si="0"/>
        <v/>
      </c>
      <c r="P32" s="930" t="str">
        <f t="shared" si="0"/>
        <v/>
      </c>
      <c r="Q32" s="737" t="str">
        <f t="shared" si="0"/>
        <v/>
      </c>
      <c r="R32" s="738" t="str">
        <f t="shared" si="0"/>
        <v/>
      </c>
      <c r="S32" s="930" t="str">
        <f t="shared" si="0"/>
        <v/>
      </c>
      <c r="T32" s="737" t="str">
        <f t="shared" si="0"/>
        <v/>
      </c>
      <c r="U32" s="738" t="str">
        <f t="shared" si="0"/>
        <v/>
      </c>
      <c r="V32" s="930" t="str">
        <f t="shared" si="0"/>
        <v/>
      </c>
      <c r="W32" s="737" t="str">
        <f t="shared" si="0"/>
        <v/>
      </c>
      <c r="X32" s="738" t="str">
        <f t="shared" si="0"/>
        <v/>
      </c>
      <c r="Y32" s="930" t="str">
        <f t="shared" si="0"/>
        <v/>
      </c>
      <c r="Z32" s="737" t="str">
        <f t="shared" si="0"/>
        <v/>
      </c>
      <c r="AA32" s="738" t="str">
        <f t="shared" si="0"/>
        <v/>
      </c>
      <c r="AB32" s="930" t="str">
        <f t="shared" si="0"/>
        <v/>
      </c>
      <c r="AC32" s="737" t="str">
        <f t="shared" si="0"/>
        <v/>
      </c>
      <c r="AD32" s="738" t="str">
        <f t="shared" si="0"/>
        <v/>
      </c>
      <c r="AE32" s="930" t="str">
        <f t="shared" si="0"/>
        <v/>
      </c>
      <c r="AF32" s="737" t="str">
        <f t="shared" si="0"/>
        <v/>
      </c>
      <c r="AG32" s="738" t="str">
        <f t="shared" si="0"/>
        <v/>
      </c>
      <c r="AH32" s="930" t="str">
        <f t="shared" si="0"/>
        <v/>
      </c>
      <c r="AI32" s="737" t="str">
        <f t="shared" si="0"/>
        <v/>
      </c>
      <c r="AJ32" s="738" t="str">
        <f t="shared" si="0"/>
        <v/>
      </c>
      <c r="AK32" s="930" t="str">
        <f t="shared" si="0"/>
        <v/>
      </c>
      <c r="AL32" s="737" t="str">
        <f t="shared" si="0"/>
        <v/>
      </c>
      <c r="AM32" s="349"/>
      <c r="AN32" s="421" t="s">
        <v>2142</v>
      </c>
      <c r="AO32" s="738" t="str">
        <f t="shared" ref="AO32:BL32" si="1">IF(COUNT(AO30)&lt;&gt;0,IF(COUNT(AO31)=0,"Please fill in value for 2022 or provide an expected submission date in the notes",""),"")</f>
        <v/>
      </c>
      <c r="AP32" s="737" t="str">
        <f t="shared" si="1"/>
        <v/>
      </c>
      <c r="AQ32" s="738" t="str">
        <f t="shared" si="1"/>
        <v/>
      </c>
      <c r="AR32" s="737" t="str">
        <f t="shared" si="1"/>
        <v/>
      </c>
      <c r="AS32" s="738" t="str">
        <f t="shared" si="1"/>
        <v/>
      </c>
      <c r="AT32" s="737" t="str">
        <f t="shared" si="1"/>
        <v/>
      </c>
      <c r="AU32" s="738" t="str">
        <f t="shared" si="1"/>
        <v/>
      </c>
      <c r="AV32" s="737" t="str">
        <f t="shared" si="1"/>
        <v/>
      </c>
      <c r="AW32" s="738" t="str">
        <f t="shared" si="1"/>
        <v/>
      </c>
      <c r="AX32" s="737" t="str">
        <f t="shared" si="1"/>
        <v/>
      </c>
      <c r="AY32" s="738" t="str">
        <f t="shared" si="1"/>
        <v/>
      </c>
      <c r="AZ32" s="737" t="str">
        <f t="shared" si="1"/>
        <v/>
      </c>
      <c r="BA32" s="738" t="str">
        <f t="shared" si="1"/>
        <v/>
      </c>
      <c r="BB32" s="737" t="str">
        <f t="shared" si="1"/>
        <v/>
      </c>
      <c r="BC32" s="738" t="str">
        <f t="shared" si="1"/>
        <v/>
      </c>
      <c r="BD32" s="737" t="str">
        <f t="shared" si="1"/>
        <v/>
      </c>
      <c r="BE32" s="738" t="str">
        <f t="shared" si="1"/>
        <v/>
      </c>
      <c r="BF32" s="737" t="str">
        <f t="shared" si="1"/>
        <v/>
      </c>
      <c r="BG32" s="738" t="str">
        <f t="shared" si="1"/>
        <v/>
      </c>
      <c r="BH32" s="737" t="str">
        <f t="shared" si="1"/>
        <v/>
      </c>
      <c r="BI32" s="738" t="str">
        <f t="shared" si="1"/>
        <v/>
      </c>
      <c r="BJ32" s="737" t="str">
        <f t="shared" si="1"/>
        <v/>
      </c>
      <c r="BK32" s="738" t="str">
        <f t="shared" si="1"/>
        <v/>
      </c>
      <c r="BL32" s="737" t="str">
        <f t="shared" si="1"/>
        <v/>
      </c>
      <c r="BM32" s="349"/>
      <c r="BN32" s="421" t="s">
        <v>2142</v>
      </c>
      <c r="BO32" s="738" t="str">
        <f t="shared" ref="BO32:CL32" si="2">IF(COUNT(BO30)&lt;&gt;0,IF(COUNT(BO31)=0,"Please fill in value for 2022 or provide an expected submission date in the notes",""),"")</f>
        <v/>
      </c>
      <c r="BP32" s="737" t="str">
        <f t="shared" si="2"/>
        <v/>
      </c>
      <c r="BQ32" s="738" t="str">
        <f t="shared" si="2"/>
        <v/>
      </c>
      <c r="BR32" s="737" t="str">
        <f t="shared" si="2"/>
        <v/>
      </c>
      <c r="BS32" s="738" t="str">
        <f t="shared" si="2"/>
        <v/>
      </c>
      <c r="BT32" s="737" t="str">
        <f t="shared" si="2"/>
        <v/>
      </c>
      <c r="BU32" s="738" t="str">
        <f t="shared" si="2"/>
        <v/>
      </c>
      <c r="BV32" s="737" t="str">
        <f t="shared" si="2"/>
        <v/>
      </c>
      <c r="BW32" s="738" t="str">
        <f t="shared" si="2"/>
        <v/>
      </c>
      <c r="BX32" s="737" t="str">
        <f t="shared" si="2"/>
        <v/>
      </c>
      <c r="BY32" s="738" t="str">
        <f t="shared" si="2"/>
        <v/>
      </c>
      <c r="BZ32" s="737" t="str">
        <f t="shared" si="2"/>
        <v/>
      </c>
      <c r="CA32" s="738" t="str">
        <f t="shared" si="2"/>
        <v/>
      </c>
      <c r="CB32" s="737" t="str">
        <f t="shared" si="2"/>
        <v/>
      </c>
      <c r="CC32" s="738" t="str">
        <f t="shared" si="2"/>
        <v/>
      </c>
      <c r="CD32" s="737" t="str">
        <f t="shared" si="2"/>
        <v/>
      </c>
      <c r="CE32" s="738" t="str">
        <f t="shared" si="2"/>
        <v/>
      </c>
      <c r="CF32" s="737" t="str">
        <f t="shared" si="2"/>
        <v/>
      </c>
      <c r="CG32" s="738" t="str">
        <f t="shared" si="2"/>
        <v/>
      </c>
      <c r="CH32" s="737" t="str">
        <f t="shared" si="2"/>
        <v/>
      </c>
      <c r="CI32" s="738" t="str">
        <f t="shared" si="2"/>
        <v/>
      </c>
      <c r="CJ32" s="737" t="str">
        <f t="shared" si="2"/>
        <v/>
      </c>
      <c r="CK32" s="738" t="str">
        <f t="shared" si="2"/>
        <v/>
      </c>
      <c r="CL32" s="737" t="str">
        <f t="shared" si="2"/>
        <v/>
      </c>
      <c r="CM32" s="873"/>
      <c r="CN32" s="421" t="s">
        <v>2142</v>
      </c>
      <c r="CO32" s="738" t="str">
        <f>IF(COUNT(CO30)&lt;&gt;0,IF(COUNT(CO31)=0,"Please fill in value for 2022 or provide an expected submission date in the notes",""),"")</f>
        <v/>
      </c>
      <c r="CP32" s="737" t="str">
        <f>IF(COUNT(CP30)&lt;&gt;0,IF(COUNT(CP31)=0,"Please fill in value for 2022 or provide an expected submission date in the notes",""),"")</f>
        <v/>
      </c>
      <c r="CQ32" s="733" t="str">
        <f>IF(COUNT(CQ30)&lt;&gt;0,IF(COUNT(CQ31)=0,"Please fill in value for 2022 or provide an expected submission date in the notes",""),"")</f>
        <v/>
      </c>
      <c r="CR32" s="733" t="str">
        <f t="shared" ref="CR32:DB32" si="3">IF(COUNT(CR30)&lt;&gt;0,IF(COUNT(CR31)=0,"Please fill in value for 2022 or provide an expected submission date in the notes",""),"")</f>
        <v/>
      </c>
      <c r="CS32" s="733" t="str">
        <f t="shared" si="3"/>
        <v/>
      </c>
      <c r="CT32" s="733" t="str">
        <f t="shared" si="3"/>
        <v/>
      </c>
      <c r="CU32" s="733" t="str">
        <f t="shared" si="3"/>
        <v/>
      </c>
      <c r="CV32" s="733" t="str">
        <f t="shared" si="3"/>
        <v/>
      </c>
      <c r="CW32" s="733" t="str">
        <f t="shared" si="3"/>
        <v/>
      </c>
      <c r="CX32" s="733" t="str">
        <f t="shared" si="3"/>
        <v/>
      </c>
      <c r="CY32" s="733" t="str">
        <f t="shared" si="3"/>
        <v/>
      </c>
      <c r="CZ32" s="733" t="str">
        <f t="shared" si="3"/>
        <v/>
      </c>
      <c r="DA32" s="733" t="str">
        <f t="shared" si="3"/>
        <v/>
      </c>
      <c r="DB32" s="733" t="str">
        <f t="shared" si="3"/>
        <v/>
      </c>
      <c r="DD32" s="873"/>
      <c r="DE32" s="421" t="s">
        <v>2142</v>
      </c>
      <c r="DF32" s="738" t="str">
        <f>IF(COUNT(DF30)&lt;&gt;0,IF(COUNT(DF31)=0,"Please fill in value for 2022 or provide an expected submission date in the notes",""),"")</f>
        <v/>
      </c>
      <c r="DG32" s="737" t="str">
        <f>IF(COUNT(DG30)&lt;&gt;0,IF(COUNT(DG31)=0,"Please fill in value for 2022 or provide an expected submission date in the notes",""),"")</f>
        <v/>
      </c>
      <c r="DH32" s="733" t="str">
        <f>IF(COUNT(DH30)&lt;&gt;0,IF(COUNT(DH31)=0,"Please fill in value for 2022 or provide an expected submission date in the notes",""),"")</f>
        <v/>
      </c>
      <c r="DI32" s="733" t="str">
        <f t="shared" ref="DI32:DS32" si="4">IF(COUNT(DI30)&lt;&gt;0,IF(COUNT(DI31)=0,"Please fill in value for 2022 or provide an expected submission date in the notes",""),"")</f>
        <v/>
      </c>
      <c r="DJ32" s="733" t="str">
        <f t="shared" si="4"/>
        <v/>
      </c>
      <c r="DK32" s="733" t="str">
        <f t="shared" si="4"/>
        <v/>
      </c>
      <c r="DL32" s="733" t="str">
        <f t="shared" si="4"/>
        <v/>
      </c>
      <c r="DM32" s="733" t="str">
        <f t="shared" si="4"/>
        <v/>
      </c>
      <c r="DN32" s="733" t="str">
        <f t="shared" si="4"/>
        <v/>
      </c>
      <c r="DO32" s="733" t="str">
        <f t="shared" si="4"/>
        <v/>
      </c>
      <c r="DP32" s="733" t="str">
        <f t="shared" si="4"/>
        <v/>
      </c>
      <c r="DQ32" s="733" t="str">
        <f t="shared" si="4"/>
        <v/>
      </c>
      <c r="DR32" s="733" t="str">
        <f t="shared" si="4"/>
        <v/>
      </c>
      <c r="DS32" s="733" t="str">
        <f t="shared" si="4"/>
        <v/>
      </c>
    </row>
    <row r="33" spans="1:123" s="28" customFormat="1" ht="39" customHeight="1" thickBot="1" x14ac:dyDescent="0.25">
      <c r="A33" s="348"/>
      <c r="B33" s="445" t="s">
        <v>629</v>
      </c>
      <c r="C33" s="738" t="str">
        <f>IFERROR(IF(ABS(MAX('2 sup_templates checks'!C30:C31))&gt;0.25,"Series contain annual jump(s) of over 25% in the last two years",""),"")</f>
        <v/>
      </c>
      <c r="D33" s="930" t="str">
        <f>IFERROR(IF(ABS(MAX('2 sup_templates checks'!D30:D31))&gt;0.25,"Series contain annual jump(s) of over 25% in the last two years",""),"")</f>
        <v/>
      </c>
      <c r="E33" s="737" t="str">
        <f>IFERROR(IF(ABS(MAX('2 sup_templates checks'!E30:E31))&gt;0.25,"Series contain annual jump(s) of over 25% in the last two years",""),"")</f>
        <v/>
      </c>
      <c r="F33" s="738" t="str">
        <f>IFERROR(IF(ABS(MAX('2 sup_templates checks'!F30:F31))&gt;0.25,"Series contain annual jump(s) of over 25% in the last two years",""),"")</f>
        <v/>
      </c>
      <c r="G33" s="930" t="str">
        <f>IFERROR(IF(ABS(MAX('2 sup_templates checks'!G30:G31))&gt;0.25,"Series contain annual jump(s) of over 25% in the last two years",""),"")</f>
        <v/>
      </c>
      <c r="H33" s="737" t="str">
        <f>IFERROR(IF(ABS(MAX('2 sup_templates checks'!H30:H31))&gt;0.25,"Series contain annual jump(s) of over 25% in the last two years",""),"")</f>
        <v/>
      </c>
      <c r="I33" s="738" t="str">
        <f>IFERROR(IF(ABS(MAX('2 sup_templates checks'!I30:I31))&gt;0.25,"Series contain annual jump(s) of over 25% in the last two years",""),"")</f>
        <v/>
      </c>
      <c r="J33" s="930" t="str">
        <f>IFERROR(IF(ABS(MAX('2 sup_templates checks'!J30:J31))&gt;0.25,"Series contain annual jump(s) of over 25% in the last two years",""),"")</f>
        <v/>
      </c>
      <c r="K33" s="737" t="str">
        <f>IFERROR(IF(ABS(MAX('2 sup_templates checks'!K30:K31))&gt;0.25,"Series contain annual jump(s) of over 25% in the last two years",""),"")</f>
        <v/>
      </c>
      <c r="L33" s="738" t="str">
        <f>IFERROR(IF(ABS(MAX('2 sup_templates checks'!L30:L31))&gt;0.25,"Series contain annual jump(s) of over 25% in the last two years",""),"")</f>
        <v/>
      </c>
      <c r="M33" s="930" t="str">
        <f>IFERROR(IF(ABS(MAX('2 sup_templates checks'!M30:M31))&gt;0.25,"Series contain annual jump(s) of over 25% in the last two years",""),"")</f>
        <v/>
      </c>
      <c r="N33" s="737" t="str">
        <f>IFERROR(IF(ABS(MAX('2 sup_templates checks'!N30:N31))&gt;0.25,"Series contain annual jump(s) of over 25% in the last two years",""),"")</f>
        <v/>
      </c>
      <c r="O33" s="738" t="str">
        <f>IFERROR(IF(ABS(MAX('2 sup_templates checks'!O30:O31))&gt;0.25,"Series contain annual jump(s) of over 25% in the last two years",""),"")</f>
        <v/>
      </c>
      <c r="P33" s="930" t="str">
        <f>IFERROR(IF(ABS(MAX('2 sup_templates checks'!P30:P31))&gt;0.25,"Series contain annual jump(s) of over 25% in the last two years",""),"")</f>
        <v/>
      </c>
      <c r="Q33" s="737" t="str">
        <f>IFERROR(IF(ABS(MAX('2 sup_templates checks'!Q30:Q31))&gt;0.25,"Series contain annual jump(s) of over 25% in the last two years",""),"")</f>
        <v/>
      </c>
      <c r="R33" s="738" t="str">
        <f>IFERROR(IF(ABS(MAX('2 sup_templates checks'!R30:R31))&gt;0.25,"Series contain annual jump(s) of over 25% in the last two years",""),"")</f>
        <v/>
      </c>
      <c r="S33" s="930" t="str">
        <f>IFERROR(IF(ABS(MAX('2 sup_templates checks'!S30:S31))&gt;0.25,"Series contain annual jump(s) of over 25% in the last two years",""),"")</f>
        <v/>
      </c>
      <c r="T33" s="737" t="str">
        <f>IFERROR(IF(ABS(MAX('2 sup_templates checks'!T30:T31))&gt;0.25,"Series contain annual jump(s) of over 25% in the last two years",""),"")</f>
        <v/>
      </c>
      <c r="U33" s="738" t="str">
        <f>IFERROR(IF(ABS(MAX('2 sup_templates checks'!U30:U31))&gt;0.25,"Series contain annual jump(s) of over 25% in the last two years",""),"")</f>
        <v/>
      </c>
      <c r="V33" s="930" t="str">
        <f>IFERROR(IF(ABS(MAX('2 sup_templates checks'!V30:V31))&gt;0.25,"Series contain annual jump(s) of over 25% in the last two years",""),"")</f>
        <v/>
      </c>
      <c r="W33" s="737" t="str">
        <f>IFERROR(IF(ABS(MAX('2 sup_templates checks'!W30:W31))&gt;0.25,"Series contain annual jump(s) of over 25% in the last two years",""),"")</f>
        <v/>
      </c>
      <c r="X33" s="738" t="str">
        <f>IFERROR(IF(ABS(MAX('2 sup_templates checks'!X30:X31))&gt;0.25,"Series contain annual jump(s) of over 25% in the last two years",""),"")</f>
        <v/>
      </c>
      <c r="Y33" s="930" t="str">
        <f>IFERROR(IF(ABS(MAX('2 sup_templates checks'!Y30:Y31))&gt;0.25,"Series contain annual jump(s) of over 25% in the last two years",""),"")</f>
        <v/>
      </c>
      <c r="Z33" s="737" t="str">
        <f>IFERROR(IF(ABS(MAX('2 sup_templates checks'!Z30:Z31))&gt;0.25,"Series contain annual jump(s) of over 25% in the last two years",""),"")</f>
        <v/>
      </c>
      <c r="AA33" s="738" t="str">
        <f>IFERROR(IF(ABS(MAX('2 sup_templates checks'!AA30:AA31))&gt;0.25,"Series contain annual jump(s) of over 25% in the last two years",""),"")</f>
        <v/>
      </c>
      <c r="AB33" s="930" t="str">
        <f>IFERROR(IF(ABS(MAX('2 sup_templates checks'!AB30:AB31))&gt;0.25,"Series contain annual jump(s) of over 25% in the last two years",""),"")</f>
        <v/>
      </c>
      <c r="AC33" s="737" t="str">
        <f>IFERROR(IF(ABS(MAX('2 sup_templates checks'!AC30:AC31))&gt;0.25,"Series contain annual jump(s) of over 25% in the last two years",""),"")</f>
        <v/>
      </c>
      <c r="AD33" s="738" t="str">
        <f>IFERROR(IF(ABS(MAX('2 sup_templates checks'!AD30:AD31))&gt;0.25,"Series contain annual jump(s) of over 25% in the last two years",""),"")</f>
        <v/>
      </c>
      <c r="AE33" s="930" t="str">
        <f>IFERROR(IF(ABS(MAX('2 sup_templates checks'!AE30:AE31))&gt;0.25,"Series contain annual jump(s) of over 25% in the last two years",""),"")</f>
        <v/>
      </c>
      <c r="AF33" s="737" t="str">
        <f>IFERROR(IF(ABS(MAX('2 sup_templates checks'!AF30:AF31))&gt;0.25,"Series contain annual jump(s) of over 25% in the last two years",""),"")</f>
        <v/>
      </c>
      <c r="AG33" s="738" t="str">
        <f>IFERROR(IF(ABS(MAX('2 sup_templates checks'!AG30:AG31))&gt;0.25,"Series contain annual jump(s) of over 25% in the last two years",""),"")</f>
        <v/>
      </c>
      <c r="AH33" s="930" t="str">
        <f>IFERROR(IF(ABS(MAX('2 sup_templates checks'!AH30:AH31))&gt;0.25,"Series contain annual jump(s) of over 25% in the last two years",""),"")</f>
        <v/>
      </c>
      <c r="AI33" s="737" t="str">
        <f>IFERROR(IF(ABS(MAX('2 sup_templates checks'!AI30:AI31))&gt;0.25,"Series contain annual jump(s) of over 25% in the last two years",""),"")</f>
        <v/>
      </c>
      <c r="AJ33" s="738" t="str">
        <f>IFERROR(IF(ABS(MAX('2 sup_templates checks'!AJ30:AJ31))&gt;0.25,"Series contain annual jump(s) of over 25% in the last two years",""),"")</f>
        <v/>
      </c>
      <c r="AK33" s="930" t="str">
        <f>IFERROR(IF(ABS(MAX('2 sup_templates checks'!AK30:AK31))&gt;0.25,"Series contain annual jump(s) of over 25% in the last two years",""),"")</f>
        <v/>
      </c>
      <c r="AL33" s="737" t="str">
        <f>IFERROR(IF(ABS(MAX('2 sup_templates checks'!AL30:AL31))&gt;0.25,"Series contain annual jump(s) of over 25% in the last two years",""),"")</f>
        <v/>
      </c>
      <c r="AM33" s="349"/>
      <c r="AN33" s="445" t="s">
        <v>629</v>
      </c>
      <c r="AO33" s="738" t="str">
        <f>IFERROR(IF(ABS(MAX('2 sup_templates checks'!AO30:AO31))&gt;0.25,"Series contain annual jump(s) of over 25% in the last two years",""),"")</f>
        <v/>
      </c>
      <c r="AP33" s="737" t="str">
        <f>IFERROR(IF(ABS(MAX('2 sup_templates checks'!AP30:AP31))&gt;0.25,"Series contain annual jump(s) of over 25% in the last two years",""),"")</f>
        <v/>
      </c>
      <c r="AQ33" s="738" t="str">
        <f>IFERROR(IF(ABS(MAX('2 sup_templates checks'!AQ30:AQ31))&gt;0.25,"Series contain annual jump(s) of over 25% in the last two years",""),"")</f>
        <v/>
      </c>
      <c r="AR33" s="737" t="str">
        <f>IFERROR(IF(ABS(MAX('2 sup_templates checks'!AR30:AR31))&gt;0.25,"Series contain annual jump(s) of over 25% in the last two years",""),"")</f>
        <v/>
      </c>
      <c r="AS33" s="738" t="str">
        <f>IFERROR(IF(ABS(MAX('2 sup_templates checks'!AS30:AS31))&gt;0.25,"Series contain annual jump(s) of over 25% in the last two years",""),"")</f>
        <v/>
      </c>
      <c r="AT33" s="737" t="str">
        <f>IFERROR(IF(ABS(MAX('2 sup_templates checks'!AT30:AT31))&gt;0.25,"Series contain annual jump(s) of over 25% in the last two years",""),"")</f>
        <v/>
      </c>
      <c r="AU33" s="738" t="str">
        <f>IFERROR(IF(ABS(MAX('2 sup_templates checks'!AU30:AU31))&gt;0.25,"Series contain annual jump(s) of over 25% in the last two years",""),"")</f>
        <v/>
      </c>
      <c r="AV33" s="737" t="str">
        <f>IFERROR(IF(ABS(MAX('2 sup_templates checks'!AV30:AV31))&gt;0.25,"Series contain annual jump(s) of over 25% in the last two years",""),"")</f>
        <v/>
      </c>
      <c r="AW33" s="738" t="str">
        <f>IFERROR(IF(ABS(MAX('2 sup_templates checks'!AW30:AW31))&gt;0.25,"Series contain annual jump(s) of over 25% in the last two years",""),"")</f>
        <v/>
      </c>
      <c r="AX33" s="737" t="str">
        <f>IFERROR(IF(ABS(MAX('2 sup_templates checks'!AX30:AX31))&gt;0.25,"Series contain annual jump(s) of over 25% in the last two years",""),"")</f>
        <v/>
      </c>
      <c r="AY33" s="738" t="str">
        <f>IFERROR(IF(ABS(MAX('2 sup_templates checks'!AY30:AY31))&gt;0.25,"Series contain annual jump(s) of over 25% in the last two years",""),"")</f>
        <v/>
      </c>
      <c r="AZ33" s="737" t="str">
        <f>IFERROR(IF(ABS(MAX('2 sup_templates checks'!AZ30:AZ31))&gt;0.25,"Series contain annual jump(s) of over 25% in the last two years",""),"")</f>
        <v/>
      </c>
      <c r="BA33" s="738" t="str">
        <f>IFERROR(IF(ABS(MAX('2 sup_templates checks'!BA30:BA31))&gt;0.25,"Series contain annual jump(s) of over 25% in the last two years",""),"")</f>
        <v/>
      </c>
      <c r="BB33" s="737" t="str">
        <f>IFERROR(IF(ABS(MAX('2 sup_templates checks'!BB30:BB31))&gt;0.25,"Series contain annual jump(s) of over 25% in the last two years",""),"")</f>
        <v/>
      </c>
      <c r="BC33" s="738" t="str">
        <f>IFERROR(IF(ABS(MAX('2 sup_templates checks'!BC30:BC31))&gt;0.25,"Series contain annual jump(s) of over 25% in the last two years",""),"")</f>
        <v/>
      </c>
      <c r="BD33" s="737" t="str">
        <f>IFERROR(IF(ABS(MAX('2 sup_templates checks'!BD30:BD31))&gt;0.25,"Series contain annual jump(s) of over 25% in the last two years",""),"")</f>
        <v/>
      </c>
      <c r="BE33" s="738" t="str">
        <f>IFERROR(IF(ABS(MAX('2 sup_templates checks'!BE30:BE31))&gt;0.25,"Series contain annual jump(s) of over 25% in the last two years",""),"")</f>
        <v/>
      </c>
      <c r="BF33" s="737" t="str">
        <f>IFERROR(IF(ABS(MAX('2 sup_templates checks'!BF30:BF31))&gt;0.25,"Series contain annual jump(s) of over 25% in the last two years",""),"")</f>
        <v/>
      </c>
      <c r="BG33" s="738" t="str">
        <f>IFERROR(IF(ABS(MAX('2 sup_templates checks'!BG30:BG31))&gt;0.25,"Series contain annual jump(s) of over 25% in the last two years",""),"")</f>
        <v/>
      </c>
      <c r="BH33" s="737" t="str">
        <f>IFERROR(IF(ABS(MAX('2 sup_templates checks'!BH30:BH31))&gt;0.25,"Series contain annual jump(s) of over 25% in the last two years",""),"")</f>
        <v/>
      </c>
      <c r="BI33" s="738" t="str">
        <f>IFERROR(IF(ABS(MAX('2 sup_templates checks'!BI30:BI31))&gt;0.25,"Series contain annual jump(s) of over 25% in the last two years",""),"")</f>
        <v/>
      </c>
      <c r="BJ33" s="737" t="str">
        <f>IFERROR(IF(ABS(MAX('2 sup_templates checks'!BJ30:BJ31))&gt;0.25,"Series contain annual jump(s) of over 25% in the last two years",""),"")</f>
        <v/>
      </c>
      <c r="BK33" s="738" t="str">
        <f>IFERROR(IF(ABS(MAX('2 sup_templates checks'!BK30:BK31))&gt;0.25,"Series contain annual jump(s) of over 25% in the last two years",""),"")</f>
        <v/>
      </c>
      <c r="BL33" s="737" t="str">
        <f>IFERROR(IF(ABS(MAX('2 sup_templates checks'!BL30:BL31))&gt;0.25,"Series contain annual jump(s) of over 25% in the last two years",""),"")</f>
        <v/>
      </c>
      <c r="BM33" s="349"/>
      <c r="BN33" s="2201" t="s">
        <v>629</v>
      </c>
      <c r="BO33" s="2203" t="str">
        <f>IFERROR(IF(ABS(MAX('2 sup_templates checks'!BO30:BO31))&gt;0.25,"Series contain annual jump(s) of over 25% in the last two years",""),"")</f>
        <v/>
      </c>
      <c r="BP33" s="2205" t="str">
        <f>IFERROR(IF(ABS(MAX('2 sup_templates checks'!BP30:BP31))&gt;0.25,"Series contain annual jump(s) of over 25% in the last two years",""),"")</f>
        <v/>
      </c>
      <c r="BQ33" s="2203" t="str">
        <f>IFERROR(IF(ABS(MAX('2 sup_templates checks'!BQ30:BQ31))&gt;0.25,"Series contain annual jump(s) of over 25% in the last two years",""),"")</f>
        <v/>
      </c>
      <c r="BR33" s="2205" t="str">
        <f>IFERROR(IF(ABS(MAX('2 sup_templates checks'!BR30:BR31))&gt;0.25,"Series contain annual jump(s) of over 25% in the last two years",""),"")</f>
        <v/>
      </c>
      <c r="BS33" s="2203" t="str">
        <f>IFERROR(IF(ABS(MAX('2 sup_templates checks'!BS30:BS31))&gt;0.25,"Series contain annual jump(s) of over 25% in the last two years",""),"")</f>
        <v/>
      </c>
      <c r="BT33" s="2205" t="str">
        <f>IFERROR(IF(ABS(MAX('2 sup_templates checks'!BT30:BT31))&gt;0.25,"Series contain annual jump(s) of over 25% in the last two years",""),"")</f>
        <v/>
      </c>
      <c r="BU33" s="2203" t="str">
        <f>IFERROR(IF(ABS(MAX('2 sup_templates checks'!BU30:BU31))&gt;0.25,"Series contain annual jump(s) of over 25% in the last two years",""),"")</f>
        <v/>
      </c>
      <c r="BV33" s="2205" t="str">
        <f>IFERROR(IF(ABS(MAX('2 sup_templates checks'!BV30:BV31))&gt;0.25,"Series contain annual jump(s) of over 25% in the last two years",""),"")</f>
        <v/>
      </c>
      <c r="BW33" s="2203" t="str">
        <f>IFERROR(IF(ABS(MAX('2 sup_templates checks'!BW30:BW31))&gt;0.25,"Series contain annual jump(s) of over 25% in the last two years",""),"")</f>
        <v/>
      </c>
      <c r="BX33" s="2205" t="str">
        <f>IFERROR(IF(ABS(MAX('2 sup_templates checks'!BX30:BX31))&gt;0.25,"Series contain annual jump(s) of over 25% in the last two years",""),"")</f>
        <v/>
      </c>
      <c r="BY33" s="2203" t="str">
        <f>IFERROR(IF(ABS(MAX('2 sup_templates checks'!BY30:BY31))&gt;0.25,"Series contain annual jump(s) of over 25% in the last two years",""),"")</f>
        <v/>
      </c>
      <c r="BZ33" s="2205" t="str">
        <f>IFERROR(IF(ABS(MAX('2 sup_templates checks'!BZ30:BZ31))&gt;0.25,"Series contain annual jump(s) of over 25% in the last two years",""),"")</f>
        <v/>
      </c>
      <c r="CA33" s="2203" t="str">
        <f>IFERROR(IF(ABS(MAX('2 sup_templates checks'!CA30:CA31))&gt;0.25,"Series contain annual jump(s) of over 25% in the last two years",""),"")</f>
        <v/>
      </c>
      <c r="CB33" s="2205" t="str">
        <f>IFERROR(IF(ABS(MAX('2 sup_templates checks'!CB30:CB31))&gt;0.25,"Series contain annual jump(s) of over 25% in the last two years",""),"")</f>
        <v/>
      </c>
      <c r="CC33" s="2203" t="str">
        <f>IFERROR(IF(ABS(MAX('2 sup_templates checks'!CC30:CC31))&gt;0.25,"Series contain annual jump(s) of over 25% in the last two years",""),"")</f>
        <v/>
      </c>
      <c r="CD33" s="2205" t="str">
        <f>IFERROR(IF(ABS(MAX('2 sup_templates checks'!CD30:CD31))&gt;0.25,"Series contain annual jump(s) of over 25% in the last two years",""),"")</f>
        <v/>
      </c>
      <c r="CE33" s="2203" t="str">
        <f>IFERROR(IF(ABS(MAX('2 sup_templates checks'!CE30:CE31))&gt;0.25,"Series contain annual jump(s) of over 25% in the last two years",""),"")</f>
        <v/>
      </c>
      <c r="CF33" s="2205" t="str">
        <f>IFERROR(IF(ABS(MAX('2 sup_templates checks'!CF30:CF31))&gt;0.25,"Series contain annual jump(s) of over 25% in the last two years",""),"")</f>
        <v/>
      </c>
      <c r="CG33" s="2203" t="str">
        <f>IFERROR(IF(ABS(MAX('2 sup_templates checks'!CG30:CG31))&gt;0.25,"Series contain annual jump(s) of over 25% in the last two years",""),"")</f>
        <v/>
      </c>
      <c r="CH33" s="2205" t="str">
        <f>IFERROR(IF(ABS(MAX('2 sup_templates checks'!CH30:CH31))&gt;0.25,"Series contain annual jump(s) of over 25% in the last two years",""),"")</f>
        <v/>
      </c>
      <c r="CI33" s="2203" t="str">
        <f>IFERROR(IF(ABS(MAX('2 sup_templates checks'!CI30:CI31))&gt;0.25,"Series contain annual jump(s) of over 25% in the last two years",""),"")</f>
        <v/>
      </c>
      <c r="CJ33" s="2205" t="str">
        <f>IFERROR(IF(ABS(MAX('2 sup_templates checks'!CJ30:CJ31))&gt;0.25,"Series contain annual jump(s) of over 25% in the last two years",""),"")</f>
        <v/>
      </c>
      <c r="CK33" s="2203" t="str">
        <f>IFERROR(IF(ABS(MAX('2 sup_templates checks'!CK30:CK31))&gt;0.25,"Series contain annual jump(s) of over 25% in the last two years",""),"")</f>
        <v/>
      </c>
      <c r="CL33" s="2205" t="str">
        <f>IFERROR(IF(ABS(MAX('2 sup_templates checks'!CL30:CL31))&gt;0.25,"Series contain annual jump(s) of over 25% in the last two years",""),"")</f>
        <v/>
      </c>
      <c r="CM33" s="873"/>
      <c r="CN33" s="2201" t="s">
        <v>629</v>
      </c>
      <c r="CO33" s="2203" t="str">
        <f>IFERROR(IF(ABS(MAX('2 sup_templates checks'!BX30:BX31))&gt;0.25,"Series contain annual jump(s) of over 25% in the last two years",""),"")</f>
        <v/>
      </c>
      <c r="CP33" s="2205" t="str">
        <f>IFERROR(IF(ABS(MAX('2 sup_templates checks'!BY30:BY31))&gt;0.25,"Series contain annual jump(s) of over 25% in the last two years",""),"")</f>
        <v/>
      </c>
      <c r="CQ33" s="2199" t="str">
        <f>IFERROR(IF(ABS(MAX('2 sup_templates checks'!BZ30:BZ31))&gt;0.25,"Series contain annual jump(s) of over 25% in the last two years",""),"")</f>
        <v/>
      </c>
      <c r="CR33" s="2199" t="str">
        <f>IFERROR(IF(ABS(MAX('2 sup_templates checks'!CA30:CA31))&gt;0.25,"Series contain annual jump(s) of over 25% in the last two years",""),"")</f>
        <v/>
      </c>
      <c r="CS33" s="2199" t="str">
        <f>IFERROR(IF(ABS(MAX('2 sup_templates checks'!CB30:CB31))&gt;0.25,"Series contain annual jump(s) of over 25% in the last two years",""),"")</f>
        <v/>
      </c>
      <c r="CT33" s="2199" t="str">
        <f>IFERROR(IF(ABS(MAX('2 sup_templates checks'!CC30:CC31))&gt;0.25,"Series contain annual jump(s) of over 25% in the last two years",""),"")</f>
        <v/>
      </c>
      <c r="CU33" s="2199" t="str">
        <f>IFERROR(IF(ABS(MAX('2 sup_templates checks'!CD30:CD31))&gt;0.25,"Series contain annual jump(s) of over 25% in the last two years",""),"")</f>
        <v/>
      </c>
      <c r="CV33" s="2199" t="str">
        <f>IFERROR(IF(ABS(MAX('2 sup_templates checks'!CE30:CE31))&gt;0.25,"Series contain annual jump(s) of over 25% in the last two years",""),"")</f>
        <v/>
      </c>
      <c r="CW33" s="2199" t="str">
        <f>IFERROR(IF(ABS(MAX('2 sup_templates checks'!CF30:CF31))&gt;0.25,"Series contain annual jump(s) of over 25% in the last two years",""),"")</f>
        <v/>
      </c>
      <c r="CX33" s="2199" t="str">
        <f>IFERROR(IF(ABS(MAX('2 sup_templates checks'!CG30:CG31))&gt;0.25,"Series contain annual jump(s) of over 25% in the last two years",""),"")</f>
        <v/>
      </c>
      <c r="CY33" s="2199" t="str">
        <f>IFERROR(IF(ABS(MAX('2 sup_templates checks'!CH30:CH31))&gt;0.25,"Series contain annual jump(s) of over 25% in the last two years",""),"")</f>
        <v/>
      </c>
      <c r="CZ33" s="2199" t="str">
        <f>IFERROR(IF(ABS(MAX('2 sup_templates checks'!CI30:CI31))&gt;0.25,"Series contain annual jump(s) of over 25% in the last two years",""),"")</f>
        <v/>
      </c>
      <c r="DA33" s="2199" t="str">
        <f>IFERROR(IF(ABS(MAX('2 sup_templates checks'!CJ30:CJ31))&gt;0.25,"Series contain annual jump(s) of over 25% in the last two years",""),"")</f>
        <v/>
      </c>
      <c r="DB33" s="2199" t="str">
        <f>IFERROR(IF(ABS(MAX('2 sup_templates checks'!CK30:CK31))&gt;0.25,"Series contain annual jump(s) of over 25% in the last two years",""),"")</f>
        <v/>
      </c>
      <c r="DD33" s="873"/>
      <c r="DE33" s="2201" t="s">
        <v>629</v>
      </c>
      <c r="DF33" s="2203" t="str">
        <f>IFERROR(IF(ABS(MAX('2 sup_templates checks'!CO30:CO31))&gt;0.25,"Series contain annual jump(s) of over 25% in the last two years",""),"")</f>
        <v/>
      </c>
      <c r="DG33" s="2205" t="str">
        <f>IFERROR(IF(ABS(MAX('2 sup_templates checks'!CP30:CP31))&gt;0.25,"Series contain annual jump(s) of over 25% in the last two years",""),"")</f>
        <v/>
      </c>
      <c r="DH33" s="2199" t="str">
        <f>IFERROR(IF(ABS(MAX('2 sup_templates checks'!CQ30:CQ31))&gt;0.25,"Series contain annual jump(s) of over 25% in the last two years",""),"")</f>
        <v/>
      </c>
      <c r="DI33" s="2199" t="str">
        <f>IFERROR(IF(ABS(MAX('2 sup_templates checks'!CR30:CR31))&gt;0.25,"Series contain annual jump(s) of over 25% in the last two years",""),"")</f>
        <v/>
      </c>
      <c r="DJ33" s="2199" t="str">
        <f>IFERROR(IF(ABS(MAX('2 sup_templates checks'!CS30:CS31))&gt;0.25,"Series contain annual jump(s) of over 25% in the last two years",""),"")</f>
        <v/>
      </c>
      <c r="DK33" s="2199" t="str">
        <f>IFERROR(IF(ABS(MAX('2 sup_templates checks'!CT30:CT31))&gt;0.25,"Series contain annual jump(s) of over 25% in the last two years",""),"")</f>
        <v/>
      </c>
      <c r="DL33" s="2199" t="str">
        <f>IFERROR(IF(ABS(MAX('2 sup_templates checks'!CU30:CU31))&gt;0.25,"Series contain annual jump(s) of over 25% in the last two years",""),"")</f>
        <v/>
      </c>
      <c r="DM33" s="2199" t="str">
        <f>IFERROR(IF(ABS(MAX('2 sup_templates checks'!CV30:CV31))&gt;0.25,"Series contain annual jump(s) of over 25% in the last two years",""),"")</f>
        <v/>
      </c>
      <c r="DN33" s="2199" t="str">
        <f>IFERROR(IF(ABS(MAX('2 sup_templates checks'!CW30:CW31))&gt;0.25,"Series contain annual jump(s) of over 25% in the last two years",""),"")</f>
        <v/>
      </c>
      <c r="DO33" s="2199" t="str">
        <f>IFERROR(IF(ABS(MAX('2 sup_templates checks'!CX30:CX31))&gt;0.25,"Series contain annual jump(s) of over 25% in the last two years",""),"")</f>
        <v/>
      </c>
      <c r="DP33" s="2199" t="str">
        <f>IFERROR(IF(ABS(MAX('2 sup_templates checks'!CY30:CY31))&gt;0.25,"Series contain annual jump(s) of over 25% in the last two years",""),"")</f>
        <v/>
      </c>
      <c r="DQ33" s="2199" t="str">
        <f>IFERROR(IF(ABS(MAX('2 sup_templates checks'!CZ30:CZ31))&gt;0.25,"Series contain annual jump(s) of over 25% in the last two years",""),"")</f>
        <v/>
      </c>
      <c r="DR33" s="2199" t="str">
        <f>IFERROR(IF(ABS(MAX('2 sup_templates checks'!DA30:DA31))&gt;0.25,"Series contain annual jump(s) of over 25% in the last two years",""),"")</f>
        <v/>
      </c>
      <c r="DS33" s="2199" t="str">
        <f>IFERROR(IF(ABS(MAX('2 sup_templates checks'!DB30:DB31))&gt;0.25,"Series contain annual jump(s) of over 25% in the last two years",""),"")</f>
        <v/>
      </c>
    </row>
    <row r="34" spans="1:123" s="28" customFormat="1" ht="39" customHeight="1" thickBot="1" x14ac:dyDescent="0.25">
      <c r="A34" s="348"/>
      <c r="B34" s="445" t="s">
        <v>801</v>
      </c>
      <c r="C34" s="738" t="str">
        <f>IF(COUNT(C31)&lt;&gt;0,IF(C31&gt;'1 macro-mapping'!$E$36,"Credit assets &gt; Total assets - please revise",""),"")</f>
        <v/>
      </c>
      <c r="D34" s="930" t="str">
        <f>IF(COUNT(D31)&lt;&gt;0,IF(D31&gt;C31,"Loan assets &gt; Credit assets - please revise",""),"")</f>
        <v/>
      </c>
      <c r="E34" s="737" t="str">
        <f>IF(COUNT(E31)&lt;&gt;0,IF(E31&gt;C31,"Deposits &gt; Credit assets - please revise",""),"")</f>
        <v/>
      </c>
      <c r="F34" s="738" t="str">
        <f>IF(COUNT(F31)&lt;&gt;0,IF(F31&gt;'1 macro-mapping'!$I$36,"Credit assets &gt; Total assets - please revise",""),"")</f>
        <v/>
      </c>
      <c r="G34" s="930" t="str">
        <f>IF(COUNT(G31)&lt;&gt;0,IF(G31&gt;F31,"Loan assets &gt; Credit assets - please revise",""),"")</f>
        <v/>
      </c>
      <c r="H34" s="737" t="str">
        <f>IF(COUNT(H31)&lt;&gt;0,IF(H31&gt;F31,"Deposits &gt; Credit assets - please revise",""),"")</f>
        <v/>
      </c>
      <c r="I34" s="738" t="str">
        <f>IF(COUNT(I31)&lt;&gt;0,IF(I31&gt;'1 macro-mapping'!$J$36,"Credit assets &gt; Total assets - please revise",""),"")</f>
        <v/>
      </c>
      <c r="J34" s="930" t="str">
        <f>IF(COUNT(J31)&lt;&gt;0,IF(J31&gt;I31,"Loan assets &gt; Credit assets - please revise",""),"")</f>
        <v/>
      </c>
      <c r="K34" s="737" t="str">
        <f>IF(COUNT(K31)&lt;&gt;0,IF(K31&gt;I31,"Deposits &gt; Credit assets - please revise",""),"")</f>
        <v/>
      </c>
      <c r="L34" s="738" t="str">
        <f>IF(COUNT(L31)&lt;&gt;0,IF(L31&gt;'1 macro-mapping'!$M$36,"Credit assets &gt; Total assets - please revise",""),"")</f>
        <v/>
      </c>
      <c r="M34" s="930" t="str">
        <f>IF(COUNT(M31)&lt;&gt;0,IF(M31&gt;L31,"Loan assets &gt; Credit assets - please revise",""),"")</f>
        <v/>
      </c>
      <c r="N34" s="737" t="str">
        <f>IF(COUNT(N31)&lt;&gt;0,IF(N31&gt;L31,"Deposits &gt; Credit assets - please revise",""),"")</f>
        <v/>
      </c>
      <c r="O34" s="738" t="str">
        <f>IF(COUNT(O31)&lt;&gt;0,IF(O31&gt;'1 macro-mapping'!$N$36,"Credit assets &gt; Total assets - please revise",""),"")</f>
        <v/>
      </c>
      <c r="P34" s="930" t="str">
        <f>IF(COUNT(P31)&lt;&gt;0,IF(P31&gt;O31,"Loan assets &gt; Credit assets - please revise",""),"")</f>
        <v/>
      </c>
      <c r="Q34" s="737" t="str">
        <f>IF(COUNT(Q31)&lt;&gt;0,IF(Q31&gt;O31,"Deposits &gt; Credit assets - please revise",""),"")</f>
        <v/>
      </c>
      <c r="R34" s="738" t="str">
        <f>IF(COUNT(R31)&lt;&gt;0,IF(R31&gt;'1 macro-mapping'!$Q$36,"Credit assets &gt; Total assets - please revise",""),"")</f>
        <v/>
      </c>
      <c r="S34" s="930" t="str">
        <f>IF(COUNT(S31)&lt;&gt;0,IF(S31&gt;R31,"Loan assets &gt; Credit assets - please revise",""),"")</f>
        <v/>
      </c>
      <c r="T34" s="737" t="str">
        <f>IF(COUNT(T31)&lt;&gt;0,IF(T31&gt;R31,"Deposits &gt; Credit assets - please revise",""),"")</f>
        <v/>
      </c>
      <c r="U34" s="738" t="str">
        <f>IF(COUNT(U31)&lt;&gt;0,IF(U31&gt;'1 macro-mapping'!$R$36,"Credit assets &gt; Total assets - please revise",""),"")</f>
        <v/>
      </c>
      <c r="V34" s="930" t="str">
        <f>IF(COUNT(V31)&lt;&gt;0,IF(V31&gt;U31,"Loan assets &gt; Credit assets - please revise",""),"")</f>
        <v/>
      </c>
      <c r="W34" s="737" t="str">
        <f>IF(COUNT(W31)&lt;&gt;0,IF(W31&gt;U31,"Deposits &gt; Credit assets - please revise",""),"")</f>
        <v/>
      </c>
      <c r="X34" s="738" t="str">
        <f>IF(COUNT(X31)&lt;&gt;0,IF(X31&gt;'1 macro-mapping'!$V$36,"Credit assets &gt; Total assets - please revise",""),"")</f>
        <v/>
      </c>
      <c r="Y34" s="930" t="str">
        <f>IF(COUNT(Y31)&lt;&gt;0,IF(Y31&gt;X31,"Loan assets &gt; Credit assets - please revise",""),"")</f>
        <v/>
      </c>
      <c r="Z34" s="737" t="str">
        <f>IF(COUNT(Z31)&lt;&gt;0,IF(Z31&gt;X31,"Deposits &gt; Credit assets - please revise",""),"")</f>
        <v/>
      </c>
      <c r="AA34" s="738" t="str">
        <f>IF(COUNT(AA31)&lt;&gt;0,IF(AA31&gt;'1 macro-mapping'!$Y$36,"Credit assets &gt; Total assets - please revise",""),"")</f>
        <v/>
      </c>
      <c r="AB34" s="930" t="str">
        <f>IF(COUNT(AB31)&lt;&gt;0,IF(AB31&gt;AA31,"Loan assets &gt; Credit assets - please revise",""),"")</f>
        <v/>
      </c>
      <c r="AC34" s="737" t="str">
        <f>IF(COUNT(AC31)&lt;&gt;0,IF(AC31&gt;AA31,"Deposits &gt; Credit assets - please revise",""),"")</f>
        <v/>
      </c>
      <c r="AD34" s="738" t="str">
        <f>IF(COUNT(AD31)&lt;&gt;0,IF(AD31&gt;'1 macro-mapping'!$Z$36,"Credit assets &gt; Total assets - please revise",""),"")</f>
        <v/>
      </c>
      <c r="AE34" s="930" t="str">
        <f>IF(COUNT(AE31)&lt;&gt;0,IF(AE31&gt;AD31,"Loan assets &gt; Credit assets - please revise",""),"")</f>
        <v/>
      </c>
      <c r="AF34" s="737" t="str">
        <f>IF(COUNT(AF31)&lt;&gt;0,IF(AF31&gt;AD31,"Deposits &gt; Credit assets - please revise",""),"")</f>
        <v/>
      </c>
      <c r="AG34" s="738" t="str">
        <f>IF(COUNT(AG31)&lt;&gt;0,IF(AG31&gt;'1 macro-mapping'!$AA$36,"Credit assets &gt; Total assets - please revise",""),"")</f>
        <v/>
      </c>
      <c r="AH34" s="930" t="str">
        <f>IF(COUNT(AH31)&lt;&gt;0,IF(AH31&gt;AG31,"Loan assets &gt; Credit assets - please revise",""),"")</f>
        <v/>
      </c>
      <c r="AI34" s="737" t="str">
        <f>IF(COUNT(AI31)&lt;&gt;0,IF(AI31&gt;AG31,"Deposits &gt; Credit assets - please revise",""),"")</f>
        <v/>
      </c>
      <c r="AJ34" s="738" t="str">
        <f>IF(COUNT(AJ31)&lt;&gt;0,IF(AJ31&gt;'1 macro-mapping'!$AB$36,"Credit assets &gt; Total assets - please revise",""),"")</f>
        <v/>
      </c>
      <c r="AK34" s="930" t="str">
        <f>IF(COUNT(AK31)&lt;&gt;0,IF(AK31&gt;AJ31,"Loan assets &gt; Credit assets - please revise",""),"")</f>
        <v/>
      </c>
      <c r="AL34" s="737" t="str">
        <f>IF(COUNT(AL31)&lt;&gt;0,IF(AL31&gt;AJ31,"Deposits &gt; Credit assets - please revise",""),"")</f>
        <v/>
      </c>
      <c r="AM34" s="349"/>
      <c r="AN34" s="445" t="s">
        <v>801</v>
      </c>
      <c r="AO34" s="738" t="str">
        <f>IF(COUNT(AO31)&lt;&gt;0,IF(AO31&gt;'1 macro-mapping'!$E$36,"Repo assets &gt; Total assets - please revise",""),"")</f>
        <v/>
      </c>
      <c r="AP34" s="737" t="str">
        <f>IF(COUNT(AP31)&lt;&gt;0,IF(AP31&gt;DF31,"Repo liabilities &gt; Total liabilities - please revise",""),"")</f>
        <v/>
      </c>
      <c r="AQ34" s="738" t="str">
        <f>IF(COUNT(AQ31)&lt;&gt;0,IF(AQ31&gt;'1 macro-mapping'!$I$36,"Repo assets &gt; Total assets - please revise",""),"")</f>
        <v/>
      </c>
      <c r="AR34" s="737" t="str">
        <f>IF(COUNT(AR31)&lt;&gt;0,IF(AR31&gt;DH31,"Repo liabilities &gt; Total liabilities - please revise",""),"")</f>
        <v/>
      </c>
      <c r="AS34" s="738" t="str">
        <f>IF(COUNT(AS31)&lt;&gt;0,IF(AS31&gt;'1 macro-mapping'!$J$36,"Repo assets &gt; Total assets - please revise",""),"")</f>
        <v/>
      </c>
      <c r="AT34" s="737" t="str">
        <f>IF(COUNT(AT31)&lt;&gt;0,IF(AT31&gt;DI31,"Repo liabilities &gt; Total liabilities - please revise",""),"")</f>
        <v/>
      </c>
      <c r="AU34" s="738" t="str">
        <f>IF(COUNT(AU31)&lt;&gt;0,IF(AU31&gt;'1 macro-mapping'!$M$36,"Repo assets &gt; Total assets - please revise",""),"")</f>
        <v/>
      </c>
      <c r="AV34" s="737" t="str">
        <f>IF(COUNT(AV31)&lt;&gt;0,IF(AV31&gt;DJ31,"Repo liabilities &gt; Total liabilities - please revise",""),"")</f>
        <v/>
      </c>
      <c r="AW34" s="738" t="str">
        <f>IF(COUNT(AW31)&lt;&gt;0,IF(AW31&gt;'1 macro-mapping'!$N$36,"Repo assets &gt; Total assets - please revise",""),"")</f>
        <v/>
      </c>
      <c r="AX34" s="737" t="str">
        <f>IF(COUNT(AX31)&lt;&gt;0,IF(AX31&gt;DK31,"Repo liabilities &gt; Total liabilities - please revise",""),"")</f>
        <v/>
      </c>
      <c r="AY34" s="738" t="str">
        <f>IF(COUNT(AY31)&lt;&gt;0,IF(AY31&gt;'1 macro-mapping'!$Q$36,"Repo assets &gt; Total assets - please revise",""),"")</f>
        <v/>
      </c>
      <c r="AZ34" s="737" t="str">
        <f>IF(COUNT(AZ31)&lt;&gt;0,IF(AZ31&gt;DL31,"Repo liabilities &gt; Total liabilities - please revise",""),"")</f>
        <v/>
      </c>
      <c r="BA34" s="738" t="str">
        <f>IF(COUNT(BA31)&lt;&gt;0,IF(BA31&gt;'1 macro-mapping'!$R$36,"Repo assets &gt; Total assets - please revise",""),"")</f>
        <v/>
      </c>
      <c r="BB34" s="737" t="str">
        <f>IF(COUNT(BB31)&lt;&gt;0,IF(BB31&gt;DM31,"Repo liabilities &gt; Total liabilities - please revise",""),"")</f>
        <v/>
      </c>
      <c r="BC34" s="738" t="str">
        <f>IF(COUNT(BC31)&lt;&gt;0,IF(BC31&gt;'1 macro-mapping'!$V$36,"Repo assets &gt; Total assets - please revise",""),"")</f>
        <v/>
      </c>
      <c r="BD34" s="737" t="str">
        <f>IF(COUNT(BD31)&lt;&gt;0,IF(BD31&gt;DN31,"Repo liabilities &gt; Total liabilities - please revise",""),"")</f>
        <v/>
      </c>
      <c r="BE34" s="738" t="str">
        <f>IF(COUNT(BE31)&lt;&gt;0,IF(BE31&gt;'1 macro-mapping'!$Y$36,"Repo assets &gt; Total assets - please revise",""),"")</f>
        <v/>
      </c>
      <c r="BF34" s="737" t="str">
        <f>IF(COUNT(BF31)&lt;&gt;0,IF(BF31&gt;DO31,"Repo liabilities &gt; Total liabilities - please revise",""),"")</f>
        <v/>
      </c>
      <c r="BG34" s="738" t="str">
        <f>IF(COUNT(BG31)&lt;&gt;0,IF(BG31&gt;'1 macro-mapping'!$Z$36,"Repo assets &gt; Total assets - please revise",""),"")</f>
        <v/>
      </c>
      <c r="BH34" s="737" t="str">
        <f>IF(COUNT(BH31)&lt;&gt;0,IF(BH31&gt;DP31,"Repo liabilities &gt; Total liabilities - please revise",""),"")</f>
        <v/>
      </c>
      <c r="BI34" s="738" t="str">
        <f>IF(COUNT(BI31)&lt;&gt;0,IF(BI31&gt;'1 macro-mapping'!$AA$36,"Repo assets &gt; Total assets - please revise",""),"")</f>
        <v/>
      </c>
      <c r="BJ34" s="737" t="str">
        <f>IF(COUNT(BJ31)&lt;&gt;0,IF(BJ31&gt;DQ31,"Repo liabilities &gt; Total liabilities - please revise",""),"")</f>
        <v/>
      </c>
      <c r="BK34" s="738" t="str">
        <f>IF(COUNT(BK31)&lt;&gt;0,IF(BK31&gt;'1 macro-mapping'!$AB$36,"Repo assets &gt; Total assets - please revise",""),"")</f>
        <v/>
      </c>
      <c r="BL34" s="737" t="str">
        <f>IF(COUNT(BL31)&lt;&gt;0,IF(BL31&gt;DR31,"Repo liabilities &gt; Total liabilities - please revise",""),"")</f>
        <v/>
      </c>
      <c r="BM34" s="349"/>
      <c r="BN34" s="2202"/>
      <c r="BO34" s="2204"/>
      <c r="BP34" s="2206"/>
      <c r="BQ34" s="2204"/>
      <c r="BR34" s="2206"/>
      <c r="BS34" s="2204"/>
      <c r="BT34" s="2206"/>
      <c r="BU34" s="2204"/>
      <c r="BV34" s="2206"/>
      <c r="BW34" s="2204"/>
      <c r="BX34" s="2206"/>
      <c r="BY34" s="2204"/>
      <c r="BZ34" s="2206"/>
      <c r="CA34" s="2204"/>
      <c r="CB34" s="2206"/>
      <c r="CC34" s="2204"/>
      <c r="CD34" s="2206"/>
      <c r="CE34" s="2204"/>
      <c r="CF34" s="2206"/>
      <c r="CG34" s="2204"/>
      <c r="CH34" s="2206"/>
      <c r="CI34" s="2204"/>
      <c r="CJ34" s="2206"/>
      <c r="CK34" s="2204"/>
      <c r="CL34" s="2206"/>
      <c r="CM34" s="873"/>
      <c r="CN34" s="2202"/>
      <c r="CO34" s="2204"/>
      <c r="CP34" s="2206"/>
      <c r="CQ34" s="2200"/>
      <c r="CR34" s="2200"/>
      <c r="CS34" s="2200"/>
      <c r="CT34" s="2200"/>
      <c r="CU34" s="2200"/>
      <c r="CV34" s="2200"/>
      <c r="CW34" s="2200"/>
      <c r="CX34" s="2200"/>
      <c r="CY34" s="2200"/>
      <c r="CZ34" s="2200"/>
      <c r="DA34" s="2200"/>
      <c r="DB34" s="2200"/>
      <c r="DD34" s="873"/>
      <c r="DE34" s="2202"/>
      <c r="DF34" s="2204"/>
      <c r="DG34" s="2206"/>
      <c r="DH34" s="2200"/>
      <c r="DI34" s="2200"/>
      <c r="DJ34" s="2200"/>
      <c r="DK34" s="2200"/>
      <c r="DL34" s="2200"/>
      <c r="DM34" s="2200"/>
      <c r="DN34" s="2200"/>
      <c r="DO34" s="2200"/>
      <c r="DP34" s="2200"/>
      <c r="DQ34" s="2200"/>
      <c r="DR34" s="2200"/>
      <c r="DS34" s="2200"/>
    </row>
    <row r="35" spans="1:123" ht="69.95" customHeight="1" x14ac:dyDescent="0.2">
      <c r="B35" s="62" t="s">
        <v>630</v>
      </c>
      <c r="C35" s="98"/>
      <c r="D35" s="931"/>
      <c r="E35" s="99"/>
      <c r="F35" s="98"/>
      <c r="G35" s="931"/>
      <c r="H35" s="933"/>
      <c r="I35" s="98"/>
      <c r="J35" s="931"/>
      <c r="K35" s="933"/>
      <c r="L35" s="98"/>
      <c r="M35" s="931"/>
      <c r="N35" s="933"/>
      <c r="O35" s="98"/>
      <c r="P35" s="931"/>
      <c r="Q35" s="99"/>
      <c r="R35" s="98"/>
      <c r="S35" s="931"/>
      <c r="T35" s="99"/>
      <c r="U35" s="98"/>
      <c r="V35" s="931"/>
      <c r="W35" s="933"/>
      <c r="X35" s="98"/>
      <c r="Y35" s="931"/>
      <c r="Z35" s="933"/>
      <c r="AA35" s="98"/>
      <c r="AB35" s="931"/>
      <c r="AC35" s="933"/>
      <c r="AD35" s="98"/>
      <c r="AE35" s="931"/>
      <c r="AF35" s="99"/>
      <c r="AG35" s="98"/>
      <c r="AH35" s="931"/>
      <c r="AI35" s="99"/>
      <c r="AJ35" s="98"/>
      <c r="AK35" s="931"/>
      <c r="AL35" s="99"/>
      <c r="AM35" s="249"/>
      <c r="AN35" s="62" t="s">
        <v>630</v>
      </c>
      <c r="AO35" s="98"/>
      <c r="AP35" s="99"/>
      <c r="AQ35" s="98"/>
      <c r="AR35" s="99"/>
      <c r="AS35" s="98"/>
      <c r="AT35" s="99"/>
      <c r="AU35" s="98"/>
      <c r="AV35" s="99"/>
      <c r="AW35" s="98"/>
      <c r="AX35" s="99"/>
      <c r="AY35" s="98"/>
      <c r="AZ35" s="99"/>
      <c r="BA35" s="98"/>
      <c r="BB35" s="99"/>
      <c r="BC35" s="98"/>
      <c r="BD35" s="99"/>
      <c r="BE35" s="98"/>
      <c r="BF35" s="99"/>
      <c r="BG35" s="98"/>
      <c r="BH35" s="99"/>
      <c r="BI35" s="98"/>
      <c r="BJ35" s="99"/>
      <c r="BK35" s="98"/>
      <c r="BL35" s="99"/>
      <c r="BM35" s="249"/>
      <c r="BN35" s="62" t="s">
        <v>630</v>
      </c>
      <c r="BO35" s="98"/>
      <c r="BP35" s="99"/>
      <c r="BQ35" s="867"/>
      <c r="BR35" s="867"/>
      <c r="BS35" s="98"/>
      <c r="BT35" s="99"/>
      <c r="BU35" s="98"/>
      <c r="BV35" s="99"/>
      <c r="BW35" s="98"/>
      <c r="BX35" s="99"/>
      <c r="BY35" s="98"/>
      <c r="BZ35" s="99"/>
      <c r="CA35" s="98"/>
      <c r="CB35" s="99"/>
      <c r="CC35" s="98"/>
      <c r="CD35" s="99"/>
      <c r="CE35" s="98"/>
      <c r="CF35" s="99"/>
      <c r="CG35" s="98"/>
      <c r="CH35" s="100"/>
      <c r="CI35" s="107"/>
      <c r="CJ35" s="99"/>
      <c r="CK35" s="98"/>
      <c r="CL35" s="99"/>
      <c r="CM35" s="872"/>
      <c r="CN35" s="62" t="s">
        <v>630</v>
      </c>
      <c r="CO35" s="98"/>
      <c r="CP35" s="99"/>
      <c r="CQ35" s="425"/>
      <c r="CR35" s="867"/>
      <c r="CS35" s="867"/>
      <c r="CT35" s="867"/>
      <c r="CU35" s="867"/>
      <c r="CV35" s="867"/>
      <c r="CW35" s="867"/>
      <c r="CX35" s="867"/>
      <c r="CY35" s="867"/>
      <c r="CZ35" s="867"/>
      <c r="DA35" s="867"/>
      <c r="DB35" s="867"/>
      <c r="DD35" s="872"/>
      <c r="DE35" s="62" t="s">
        <v>630</v>
      </c>
      <c r="DF35" s="98"/>
      <c r="DG35" s="99"/>
      <c r="DH35" s="425"/>
      <c r="DI35" s="867"/>
      <c r="DJ35" s="867"/>
      <c r="DK35" s="867"/>
      <c r="DL35" s="867"/>
      <c r="DM35" s="867"/>
      <c r="DN35" s="867"/>
      <c r="DO35" s="867"/>
      <c r="DP35" s="867"/>
      <c r="DQ35" s="867"/>
      <c r="DR35" s="867"/>
      <c r="DS35" s="867"/>
    </row>
    <row r="36" spans="1:123" ht="69.95" customHeight="1" thickBot="1" x14ac:dyDescent="0.25">
      <c r="B36" s="63" t="s">
        <v>802</v>
      </c>
      <c r="C36" s="101"/>
      <c r="D36" s="932"/>
      <c r="E36" s="102"/>
      <c r="F36" s="932"/>
      <c r="G36" s="932"/>
      <c r="H36" s="932"/>
      <c r="I36" s="932"/>
      <c r="J36" s="932"/>
      <c r="K36" s="934"/>
      <c r="L36" s="101"/>
      <c r="M36" s="932"/>
      <c r="N36" s="934"/>
      <c r="O36" s="101"/>
      <c r="P36" s="932"/>
      <c r="Q36" s="102"/>
      <c r="R36" s="101"/>
      <c r="S36" s="932"/>
      <c r="T36" s="102"/>
      <c r="U36" s="101"/>
      <c r="V36" s="932"/>
      <c r="W36" s="934"/>
      <c r="X36" s="101"/>
      <c r="Y36" s="932"/>
      <c r="Z36" s="934"/>
      <c r="AA36" s="101"/>
      <c r="AB36" s="932"/>
      <c r="AC36" s="934"/>
      <c r="AD36" s="101"/>
      <c r="AE36" s="932"/>
      <c r="AF36" s="102"/>
      <c r="AG36" s="101"/>
      <c r="AH36" s="932"/>
      <c r="AI36" s="102"/>
      <c r="AJ36" s="101"/>
      <c r="AK36" s="932"/>
      <c r="AL36" s="102"/>
      <c r="AM36" s="249"/>
      <c r="AN36" s="63" t="s">
        <v>803</v>
      </c>
      <c r="AO36" s="101"/>
      <c r="AP36" s="102"/>
      <c r="AQ36" s="101"/>
      <c r="AR36" s="102"/>
      <c r="AS36" s="101"/>
      <c r="AT36" s="102"/>
      <c r="AU36" s="101"/>
      <c r="AV36" s="102"/>
      <c r="AW36" s="101"/>
      <c r="AX36" s="102"/>
      <c r="AY36" s="101"/>
      <c r="AZ36" s="102"/>
      <c r="BA36" s="101"/>
      <c r="BB36" s="102"/>
      <c r="BC36" s="101"/>
      <c r="BD36" s="102"/>
      <c r="BE36" s="101"/>
      <c r="BF36" s="102"/>
      <c r="BG36" s="101"/>
      <c r="BH36" s="102"/>
      <c r="BI36" s="101"/>
      <c r="BJ36" s="102"/>
      <c r="BK36" s="101"/>
      <c r="BL36" s="102"/>
      <c r="BM36" s="249"/>
      <c r="BN36" s="63" t="s">
        <v>802</v>
      </c>
      <c r="BO36" s="101"/>
      <c r="BP36" s="102"/>
      <c r="BQ36" s="101"/>
      <c r="BR36" s="102"/>
      <c r="BS36" s="101"/>
      <c r="BT36" s="102"/>
      <c r="BU36" s="101"/>
      <c r="BV36" s="102"/>
      <c r="BW36" s="101"/>
      <c r="BX36" s="102"/>
      <c r="BY36" s="101"/>
      <c r="BZ36" s="102"/>
      <c r="CA36" s="101"/>
      <c r="CB36" s="102"/>
      <c r="CC36" s="101"/>
      <c r="CD36" s="102"/>
      <c r="CE36" s="101"/>
      <c r="CF36" s="102"/>
      <c r="CG36" s="101"/>
      <c r="CH36" s="103"/>
      <c r="CI36" s="108"/>
      <c r="CJ36" s="102"/>
      <c r="CK36" s="101"/>
      <c r="CL36" s="102"/>
      <c r="CM36" s="872"/>
      <c r="CN36" s="63" t="s">
        <v>802</v>
      </c>
      <c r="CO36" s="101"/>
      <c r="CP36" s="102"/>
      <c r="CQ36" s="436"/>
      <c r="CR36" s="868"/>
      <c r="CS36" s="868"/>
      <c r="CT36" s="868"/>
      <c r="CU36" s="868"/>
      <c r="CV36" s="868"/>
      <c r="CW36" s="868"/>
      <c r="CX36" s="868"/>
      <c r="CY36" s="868"/>
      <c r="CZ36" s="868"/>
      <c r="DA36" s="868"/>
      <c r="DB36" s="868"/>
      <c r="DD36" s="872"/>
      <c r="DE36" s="63" t="s">
        <v>802</v>
      </c>
      <c r="DF36" s="101"/>
      <c r="DG36" s="102"/>
      <c r="DH36" s="436"/>
      <c r="DI36" s="868"/>
      <c r="DJ36" s="868"/>
      <c r="DK36" s="868"/>
      <c r="DL36" s="868"/>
      <c r="DM36" s="868"/>
      <c r="DN36" s="868"/>
      <c r="DO36" s="868"/>
      <c r="DP36" s="868"/>
      <c r="DQ36" s="868"/>
      <c r="DR36" s="868"/>
      <c r="DS36" s="868"/>
    </row>
    <row r="37" spans="1:123" x14ac:dyDescent="0.2">
      <c r="B37" s="845" t="s">
        <v>632</v>
      </c>
      <c r="C37" s="845" t="s">
        <v>804</v>
      </c>
      <c r="D37" s="845" t="s">
        <v>805</v>
      </c>
      <c r="E37" s="845" t="s">
        <v>806</v>
      </c>
      <c r="F37" s="845" t="s">
        <v>807</v>
      </c>
      <c r="G37" s="845" t="s">
        <v>808</v>
      </c>
      <c r="H37" s="845" t="s">
        <v>809</v>
      </c>
      <c r="I37" s="845" t="s">
        <v>810</v>
      </c>
      <c r="J37" s="845" t="s">
        <v>811</v>
      </c>
      <c r="K37" s="845" t="s">
        <v>812</v>
      </c>
      <c r="L37" s="845" t="s">
        <v>813</v>
      </c>
      <c r="M37" s="845" t="s">
        <v>814</v>
      </c>
      <c r="N37" s="845" t="s">
        <v>815</v>
      </c>
      <c r="O37" s="845" t="s">
        <v>816</v>
      </c>
      <c r="P37" s="845" t="s">
        <v>817</v>
      </c>
      <c r="Q37" s="845" t="s">
        <v>818</v>
      </c>
      <c r="R37" s="845" t="s">
        <v>819</v>
      </c>
      <c r="S37" s="845" t="s">
        <v>820</v>
      </c>
      <c r="T37" s="845" t="s">
        <v>821</v>
      </c>
      <c r="U37" s="845" t="s">
        <v>822</v>
      </c>
      <c r="V37" s="845" t="s">
        <v>823</v>
      </c>
      <c r="W37" s="845" t="s">
        <v>824</v>
      </c>
      <c r="X37" s="1293" t="s">
        <v>825</v>
      </c>
      <c r="Y37" s="1293" t="s">
        <v>826</v>
      </c>
      <c r="Z37" s="1293" t="s">
        <v>827</v>
      </c>
      <c r="AA37" s="1293" t="s">
        <v>828</v>
      </c>
      <c r="AB37" s="1293" t="s">
        <v>829</v>
      </c>
      <c r="AC37" s="1293" t="s">
        <v>830</v>
      </c>
      <c r="AD37" s="1293" t="s">
        <v>831</v>
      </c>
      <c r="AE37" s="1293" t="s">
        <v>832</v>
      </c>
      <c r="AF37" s="1293" t="s">
        <v>833</v>
      </c>
      <c r="AG37" s="1293" t="s">
        <v>834</v>
      </c>
      <c r="AH37" s="1293" t="s">
        <v>835</v>
      </c>
      <c r="AI37" s="1293" t="s">
        <v>836</v>
      </c>
      <c r="AJ37" s="1293" t="s">
        <v>837</v>
      </c>
      <c r="AK37" s="1293" t="s">
        <v>838</v>
      </c>
      <c r="AL37" s="1293" t="s">
        <v>839</v>
      </c>
      <c r="AM37" s="836"/>
      <c r="AN37" s="845" t="s">
        <v>632</v>
      </c>
      <c r="AO37" s="845" t="s">
        <v>840</v>
      </c>
      <c r="AP37" s="845" t="s">
        <v>841</v>
      </c>
      <c r="AQ37" s="845" t="s">
        <v>842</v>
      </c>
      <c r="AR37" s="845" t="s">
        <v>843</v>
      </c>
      <c r="AS37" s="845" t="s">
        <v>844</v>
      </c>
      <c r="AT37" s="845" t="s">
        <v>845</v>
      </c>
      <c r="AU37" s="845" t="s">
        <v>846</v>
      </c>
      <c r="AV37" s="845" t="s">
        <v>847</v>
      </c>
      <c r="AW37" s="845" t="s">
        <v>848</v>
      </c>
      <c r="AX37" s="845" t="s">
        <v>849</v>
      </c>
      <c r="AY37" s="845" t="s">
        <v>850</v>
      </c>
      <c r="AZ37" s="845" t="s">
        <v>851</v>
      </c>
      <c r="BA37" s="845" t="s">
        <v>852</v>
      </c>
      <c r="BB37" s="845" t="s">
        <v>853</v>
      </c>
      <c r="BC37" s="1293" t="s">
        <v>854</v>
      </c>
      <c r="BD37" s="1293" t="s">
        <v>855</v>
      </c>
      <c r="BE37" s="1293" t="s">
        <v>856</v>
      </c>
      <c r="BF37" s="1293" t="s">
        <v>857</v>
      </c>
      <c r="BG37" s="1293" t="s">
        <v>858</v>
      </c>
      <c r="BH37" s="1293" t="s">
        <v>859</v>
      </c>
      <c r="BI37" s="1293" t="s">
        <v>860</v>
      </c>
      <c r="BJ37" s="1293" t="s">
        <v>861</v>
      </c>
      <c r="BK37" s="1293" t="s">
        <v>862</v>
      </c>
      <c r="BL37" s="1293" t="s">
        <v>863</v>
      </c>
      <c r="BM37" s="836"/>
      <c r="BN37" s="836"/>
      <c r="BO37" s="847" t="s">
        <v>864</v>
      </c>
      <c r="BP37" s="847" t="s">
        <v>865</v>
      </c>
      <c r="BQ37" s="847" t="s">
        <v>866</v>
      </c>
      <c r="BR37" s="847" t="s">
        <v>867</v>
      </c>
      <c r="BS37" s="847" t="s">
        <v>868</v>
      </c>
      <c r="BT37" s="847" t="s">
        <v>869</v>
      </c>
      <c r="BU37" s="847" t="s">
        <v>870</v>
      </c>
      <c r="BV37" s="847" t="s">
        <v>871</v>
      </c>
      <c r="BW37" s="847" t="s">
        <v>872</v>
      </c>
      <c r="BX37" s="847" t="s">
        <v>873</v>
      </c>
      <c r="BY37" s="847" t="s">
        <v>874</v>
      </c>
      <c r="BZ37" s="847" t="s">
        <v>875</v>
      </c>
      <c r="CA37" s="847" t="s">
        <v>876</v>
      </c>
      <c r="CB37" s="847" t="s">
        <v>877</v>
      </c>
      <c r="CC37" s="1367" t="s">
        <v>878</v>
      </c>
      <c r="CD37" s="1367" t="s">
        <v>879</v>
      </c>
      <c r="CE37" s="847" t="s">
        <v>880</v>
      </c>
      <c r="CF37" s="847" t="s">
        <v>881</v>
      </c>
      <c r="CG37" s="847" t="s">
        <v>882</v>
      </c>
      <c r="CH37" s="847" t="s">
        <v>883</v>
      </c>
      <c r="CI37" s="847" t="s">
        <v>884</v>
      </c>
      <c r="CJ37" s="847" t="s">
        <v>885</v>
      </c>
      <c r="CK37" s="847" t="s">
        <v>886</v>
      </c>
      <c r="CL37" s="847" t="s">
        <v>887</v>
      </c>
      <c r="CO37" s="845" t="s">
        <v>888</v>
      </c>
      <c r="CP37" s="845" t="s">
        <v>889</v>
      </c>
      <c r="CQ37" s="845" t="s">
        <v>890</v>
      </c>
      <c r="CR37" s="845" t="s">
        <v>891</v>
      </c>
      <c r="CS37" s="845" t="s">
        <v>892</v>
      </c>
      <c r="CT37" s="845" t="s">
        <v>893</v>
      </c>
      <c r="CU37" s="845" t="s">
        <v>894</v>
      </c>
      <c r="CV37" s="845" t="s">
        <v>895</v>
      </c>
      <c r="CW37" s="845" t="s">
        <v>896</v>
      </c>
      <c r="CX37" s="845" t="s">
        <v>897</v>
      </c>
      <c r="CY37" s="845" t="s">
        <v>898</v>
      </c>
      <c r="CZ37" s="845" t="s">
        <v>899</v>
      </c>
      <c r="DA37" s="845" t="s">
        <v>900</v>
      </c>
      <c r="DB37" s="845" t="s">
        <v>901</v>
      </c>
      <c r="DF37" s="845" t="s">
        <v>888</v>
      </c>
      <c r="DG37" s="845" t="s">
        <v>889</v>
      </c>
      <c r="DH37" s="845" t="s">
        <v>890</v>
      </c>
      <c r="DI37" s="845" t="s">
        <v>891</v>
      </c>
      <c r="DJ37" s="845" t="s">
        <v>892</v>
      </c>
      <c r="DK37" s="845" t="s">
        <v>893</v>
      </c>
      <c r="DL37" s="845" t="s">
        <v>894</v>
      </c>
      <c r="DM37" s="845" t="s">
        <v>895</v>
      </c>
      <c r="DN37" s="845" t="s">
        <v>896</v>
      </c>
      <c r="DO37" s="845" t="s">
        <v>897</v>
      </c>
      <c r="DP37" s="845" t="s">
        <v>898</v>
      </c>
      <c r="DQ37" s="845" t="s">
        <v>899</v>
      </c>
      <c r="DR37" s="845" t="s">
        <v>900</v>
      </c>
      <c r="DS37" s="845" t="s">
        <v>901</v>
      </c>
    </row>
    <row r="38" spans="1:123" x14ac:dyDescent="0.2"/>
    <row r="39" spans="1:123" s="12" customFormat="1" ht="15.95" customHeight="1" x14ac:dyDescent="0.2">
      <c r="A39" s="11"/>
      <c r="B39" s="13" t="s">
        <v>680</v>
      </c>
      <c r="AM39" s="44"/>
      <c r="AN39" s="13" t="s">
        <v>680</v>
      </c>
      <c r="BM39" s="44"/>
      <c r="BN39" s="13" t="s">
        <v>680</v>
      </c>
      <c r="CN39" s="13" t="s">
        <v>680</v>
      </c>
      <c r="DE39" s="13" t="s">
        <v>680</v>
      </c>
    </row>
    <row r="40" spans="1:123" s="57" customFormat="1" ht="15.75" customHeight="1" x14ac:dyDescent="0.2">
      <c r="A40" s="53"/>
      <c r="B40" s="22" t="s">
        <v>902</v>
      </c>
      <c r="C40" s="54"/>
      <c r="D40" s="54"/>
      <c r="E40" s="54"/>
      <c r="F40" s="54"/>
      <c r="G40" s="54"/>
      <c r="H40" s="54"/>
      <c r="I40" s="54"/>
      <c r="J40" s="54"/>
      <c r="K40" s="54"/>
      <c r="L40" s="54"/>
      <c r="M40" s="54"/>
      <c r="N40" s="54"/>
      <c r="O40" s="54"/>
      <c r="P40" s="54"/>
      <c r="Q40" s="54"/>
      <c r="R40" s="54"/>
      <c r="S40" s="54"/>
      <c r="T40" s="54"/>
      <c r="U40" s="54"/>
      <c r="V40" s="54"/>
      <c r="W40" s="54"/>
      <c r="X40" s="54"/>
      <c r="Y40" s="54"/>
      <c r="Z40" s="54"/>
      <c r="AA40" s="54"/>
      <c r="AB40" s="54"/>
      <c r="AC40" s="54"/>
      <c r="AD40" s="54"/>
      <c r="AE40" s="54"/>
      <c r="AF40" s="54"/>
      <c r="AG40" s="54"/>
      <c r="AH40" s="54"/>
      <c r="AI40" s="54"/>
      <c r="AJ40" s="54"/>
      <c r="AK40" s="54"/>
      <c r="AL40" s="54"/>
      <c r="AM40" s="54"/>
      <c r="AN40" s="22" t="s">
        <v>902</v>
      </c>
      <c r="AO40" s="54"/>
      <c r="AP40" s="54"/>
      <c r="AQ40" s="54"/>
      <c r="AR40" s="54"/>
      <c r="AS40" s="54"/>
      <c r="AT40" s="54"/>
      <c r="AU40" s="54"/>
      <c r="AV40" s="54"/>
      <c r="AW40" s="54"/>
      <c r="AX40" s="54"/>
      <c r="AY40" s="54"/>
      <c r="AZ40" s="54"/>
      <c r="BA40" s="54"/>
      <c r="BB40" s="54"/>
      <c r="BC40" s="54"/>
      <c r="BD40" s="54"/>
      <c r="BE40" s="54"/>
      <c r="BF40" s="54"/>
      <c r="BG40" s="54"/>
      <c r="BH40" s="54"/>
      <c r="BI40" s="54"/>
      <c r="BJ40" s="54"/>
      <c r="BK40" s="54"/>
      <c r="BL40" s="54"/>
      <c r="BM40" s="54"/>
      <c r="BN40" s="22" t="s">
        <v>902</v>
      </c>
      <c r="BO40" s="54"/>
      <c r="BP40" s="54"/>
      <c r="BQ40" s="54"/>
      <c r="BR40" s="54"/>
      <c r="BS40" s="54"/>
      <c r="BT40" s="54"/>
      <c r="BU40" s="54"/>
      <c r="BV40" s="54"/>
      <c r="BW40" s="54"/>
      <c r="BX40" s="54"/>
      <c r="BY40" s="54"/>
      <c r="BZ40" s="54"/>
      <c r="CA40" s="54"/>
      <c r="CB40" s="54"/>
      <c r="CC40" s="54"/>
      <c r="CD40" s="54"/>
      <c r="CE40" s="54"/>
      <c r="CF40" s="54"/>
      <c r="CG40" s="54"/>
      <c r="CH40" s="54"/>
      <c r="CI40" s="54"/>
      <c r="CJ40" s="54"/>
      <c r="CK40" s="54"/>
      <c r="CL40" s="54"/>
      <c r="CN40" s="22" t="s">
        <v>902</v>
      </c>
      <c r="DE40" s="22" t="s">
        <v>2168</v>
      </c>
    </row>
    <row r="41" spans="1:123" ht="14.25" customHeight="1" x14ac:dyDescent="0.2">
      <c r="B41" s="18" t="s">
        <v>903</v>
      </c>
      <c r="C41" s="18"/>
      <c r="D41" s="18"/>
      <c r="E41" s="18"/>
      <c r="F41" s="18"/>
      <c r="G41" s="18"/>
      <c r="H41" s="18"/>
      <c r="I41" s="18"/>
      <c r="J41" s="18"/>
      <c r="K41" s="18"/>
      <c r="L41" s="18"/>
      <c r="M41" s="18"/>
      <c r="N41" s="18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51" t="s">
        <v>904</v>
      </c>
      <c r="AO41" s="18"/>
      <c r="AP41" s="18"/>
      <c r="AQ41" s="18"/>
      <c r="AR41" s="18"/>
      <c r="AS41" s="18"/>
      <c r="AT41" s="18"/>
      <c r="AU41" s="18"/>
      <c r="AV41" s="18"/>
      <c r="AW41" s="18"/>
      <c r="AX41" s="18"/>
      <c r="AY41" s="18"/>
      <c r="AZ41" s="18"/>
      <c r="BA41" s="18"/>
      <c r="BB41" s="18"/>
      <c r="BC41" s="18"/>
      <c r="BD41" s="18"/>
      <c r="BE41" s="18"/>
      <c r="BF41" s="18"/>
      <c r="BG41" s="18"/>
      <c r="BH41" s="18"/>
      <c r="BI41" s="18"/>
      <c r="BJ41" s="18"/>
      <c r="BK41" s="18"/>
      <c r="BL41" s="18"/>
      <c r="BM41" s="18"/>
      <c r="BN41" s="18" t="s">
        <v>905</v>
      </c>
      <c r="BO41" s="18"/>
      <c r="BP41" s="18"/>
      <c r="BQ41" s="18"/>
      <c r="BR41" s="18"/>
      <c r="BS41" s="18"/>
      <c r="BT41" s="18"/>
      <c r="BU41" s="18"/>
      <c r="BV41" s="18"/>
      <c r="BW41" s="18"/>
      <c r="BX41" s="18"/>
      <c r="BY41" s="18"/>
      <c r="BZ41" s="18"/>
      <c r="CA41" s="18"/>
      <c r="CB41" s="18"/>
      <c r="CC41" s="18"/>
      <c r="CD41" s="18"/>
      <c r="CE41" s="18"/>
      <c r="CF41" s="18"/>
      <c r="CG41" s="18"/>
      <c r="CH41" s="18"/>
      <c r="CI41" s="18"/>
      <c r="CJ41" s="18"/>
      <c r="CK41" s="18"/>
      <c r="CL41" s="18"/>
      <c r="CN41" s="18" t="s">
        <v>906</v>
      </c>
      <c r="DE41" s="18" t="s">
        <v>2374</v>
      </c>
    </row>
    <row r="42" spans="1:123" x14ac:dyDescent="0.2">
      <c r="B42" s="18" t="s">
        <v>907</v>
      </c>
      <c r="C42" s="23"/>
      <c r="D42" s="23"/>
      <c r="E42" s="23"/>
      <c r="F42" s="23"/>
      <c r="G42" s="23"/>
      <c r="H42" s="23"/>
      <c r="I42" s="23"/>
      <c r="J42" s="23"/>
      <c r="K42" s="23"/>
      <c r="L42" s="23"/>
      <c r="M42" s="23"/>
      <c r="N42" s="23"/>
      <c r="O42" s="23"/>
      <c r="P42" s="23"/>
      <c r="Q42" s="23"/>
      <c r="R42" s="23"/>
      <c r="S42" s="23"/>
      <c r="T42" s="23"/>
      <c r="U42" s="23"/>
      <c r="V42" s="23"/>
      <c r="W42" s="23"/>
      <c r="X42" s="23"/>
      <c r="Y42" s="23"/>
      <c r="Z42" s="23"/>
      <c r="AA42" s="23"/>
      <c r="AB42" s="23"/>
      <c r="AC42" s="23"/>
      <c r="AD42" s="23"/>
      <c r="AE42" s="23"/>
      <c r="AF42" s="23"/>
      <c r="AG42" s="23"/>
      <c r="AH42" s="23"/>
      <c r="AI42" s="23"/>
      <c r="AJ42" s="23"/>
      <c r="AK42" s="23"/>
      <c r="AL42" s="23"/>
      <c r="AM42" s="23"/>
      <c r="AN42" s="18" t="s">
        <v>908</v>
      </c>
      <c r="AO42" s="23"/>
      <c r="AP42" s="23"/>
      <c r="AQ42" s="23"/>
      <c r="AR42" s="23"/>
      <c r="AS42" s="23"/>
      <c r="AT42" s="23"/>
      <c r="AU42" s="23"/>
      <c r="AV42" s="23"/>
      <c r="AW42" s="23"/>
      <c r="AX42" s="23"/>
      <c r="AY42" s="23"/>
      <c r="AZ42" s="23"/>
      <c r="BA42" s="23"/>
      <c r="BB42" s="23"/>
      <c r="BC42" s="23"/>
      <c r="BD42" s="23"/>
      <c r="BE42" s="23"/>
      <c r="BF42" s="23"/>
      <c r="BG42" s="23"/>
      <c r="BH42" s="23"/>
      <c r="BI42" s="23"/>
      <c r="BJ42" s="23"/>
      <c r="BK42" s="23"/>
      <c r="BL42" s="23"/>
      <c r="BM42" s="23"/>
      <c r="BN42" s="51" t="s">
        <v>909</v>
      </c>
      <c r="BO42" s="23"/>
      <c r="BP42" s="23"/>
      <c r="BQ42" s="23"/>
      <c r="BR42" s="23"/>
      <c r="BS42" s="23"/>
      <c r="BT42" s="23"/>
      <c r="BU42" s="23"/>
      <c r="BV42" s="23"/>
      <c r="BW42" s="23"/>
      <c r="BX42" s="23"/>
      <c r="BY42" s="23"/>
      <c r="BZ42" s="23"/>
      <c r="CA42" s="23"/>
      <c r="CB42" s="23"/>
      <c r="CC42" s="23"/>
      <c r="CD42" s="23"/>
      <c r="CE42" s="23"/>
      <c r="CF42" s="23"/>
      <c r="CG42" s="23"/>
      <c r="CH42" s="23"/>
      <c r="CI42" s="23"/>
      <c r="CJ42" s="23"/>
      <c r="CK42" s="23"/>
      <c r="CL42" s="23"/>
    </row>
    <row r="43" spans="1:123" x14ac:dyDescent="0.2">
      <c r="B43" s="18" t="s">
        <v>910</v>
      </c>
      <c r="C43" s="23"/>
      <c r="D43" s="23"/>
      <c r="E43" s="23"/>
      <c r="F43" s="23"/>
      <c r="G43" s="23"/>
      <c r="H43" s="23"/>
      <c r="I43" s="23"/>
      <c r="J43" s="23"/>
      <c r="K43" s="23"/>
      <c r="L43" s="23"/>
      <c r="M43" s="23"/>
      <c r="N43" s="23"/>
      <c r="O43" s="23"/>
      <c r="P43" s="23"/>
      <c r="Q43" s="23"/>
      <c r="R43" s="23"/>
      <c r="S43" s="23"/>
      <c r="T43" s="23"/>
      <c r="U43" s="23"/>
      <c r="V43" s="23"/>
      <c r="W43" s="23"/>
      <c r="X43" s="23"/>
      <c r="Y43" s="23"/>
      <c r="Z43" s="23"/>
      <c r="AA43" s="23"/>
      <c r="AB43" s="23"/>
      <c r="AC43" s="23"/>
      <c r="AD43" s="23"/>
      <c r="AE43" s="23"/>
      <c r="AF43" s="23"/>
      <c r="AG43" s="23"/>
      <c r="AH43" s="23"/>
      <c r="AI43" s="23"/>
      <c r="AJ43" s="23"/>
      <c r="AK43" s="23"/>
      <c r="AL43" s="23"/>
      <c r="AM43" s="23"/>
      <c r="AN43" s="227" t="s">
        <v>911</v>
      </c>
      <c r="AO43" s="23"/>
      <c r="AP43" s="23"/>
      <c r="AQ43" s="23"/>
      <c r="AR43" s="23"/>
      <c r="AS43" s="23"/>
      <c r="AT43" s="23"/>
      <c r="AU43" s="23"/>
      <c r="AV43" s="23"/>
      <c r="AW43" s="23"/>
      <c r="AX43" s="23"/>
      <c r="AY43" s="23"/>
      <c r="AZ43" s="23"/>
      <c r="BA43" s="23"/>
      <c r="BB43" s="23"/>
      <c r="BC43" s="23"/>
      <c r="BD43" s="23"/>
      <c r="BE43" s="23"/>
      <c r="BF43" s="23"/>
      <c r="BG43" s="23"/>
      <c r="BH43" s="23"/>
      <c r="BI43" s="23"/>
      <c r="BJ43" s="23"/>
      <c r="BK43" s="23"/>
      <c r="BL43" s="23"/>
      <c r="BM43" s="23"/>
      <c r="BN43" s="51" t="s">
        <v>912</v>
      </c>
      <c r="BO43" s="23"/>
      <c r="BP43" s="23"/>
      <c r="BQ43" s="23"/>
      <c r="BR43" s="23"/>
      <c r="BS43" s="23"/>
      <c r="BT43" s="23"/>
      <c r="BU43" s="23"/>
      <c r="BV43" s="23"/>
      <c r="BW43" s="23"/>
      <c r="BX43" s="23"/>
      <c r="BY43" s="23"/>
      <c r="BZ43" s="23"/>
      <c r="CA43" s="23"/>
      <c r="CB43" s="23"/>
      <c r="CC43" s="23"/>
      <c r="CD43" s="23"/>
      <c r="CE43" s="23"/>
      <c r="CF43" s="23"/>
      <c r="CG43" s="23"/>
      <c r="CH43" s="23"/>
      <c r="CI43" s="23"/>
      <c r="CJ43" s="23"/>
      <c r="CK43" s="23"/>
      <c r="CL43" s="23"/>
    </row>
    <row r="44" spans="1:123" x14ac:dyDescent="0.2">
      <c r="B44" s="51" t="s">
        <v>2159</v>
      </c>
      <c r="C44" s="23"/>
      <c r="D44" s="23"/>
      <c r="E44" s="23"/>
      <c r="F44" s="23"/>
      <c r="G44" s="23"/>
      <c r="H44" s="23"/>
      <c r="I44" s="23"/>
      <c r="J44" s="23"/>
      <c r="K44" s="23"/>
      <c r="L44" s="23"/>
      <c r="M44" s="23"/>
      <c r="N44" s="23"/>
      <c r="O44" s="23"/>
      <c r="P44" s="23"/>
      <c r="Q44" s="23"/>
      <c r="R44" s="23"/>
      <c r="S44" s="23"/>
      <c r="T44" s="23"/>
      <c r="U44" s="23"/>
      <c r="V44" s="23"/>
      <c r="W44" s="23"/>
      <c r="X44" s="23"/>
      <c r="Y44" s="23"/>
      <c r="Z44" s="23"/>
      <c r="AA44" s="23"/>
      <c r="AB44" s="23"/>
      <c r="AC44" s="23"/>
      <c r="AD44" s="23"/>
      <c r="AE44" s="23"/>
      <c r="AF44" s="23"/>
      <c r="AG44" s="23"/>
      <c r="AH44" s="23"/>
      <c r="AI44" s="23"/>
      <c r="AJ44" s="23"/>
      <c r="AK44" s="23"/>
      <c r="AL44" s="23"/>
      <c r="AM44" s="23"/>
      <c r="AN44" s="51" t="s">
        <v>913</v>
      </c>
      <c r="AO44" s="23"/>
      <c r="AP44" s="23"/>
      <c r="AQ44" s="23"/>
      <c r="AR44" s="23"/>
      <c r="AS44" s="23"/>
      <c r="AT44" s="23"/>
      <c r="AU44" s="23"/>
      <c r="AV44" s="23"/>
      <c r="AW44" s="23"/>
      <c r="AX44" s="23"/>
      <c r="AY44" s="23"/>
      <c r="AZ44" s="23"/>
      <c r="BA44" s="23"/>
      <c r="BB44" s="23"/>
      <c r="BC44" s="23"/>
      <c r="BD44" s="23"/>
      <c r="BE44" s="23"/>
      <c r="BF44" s="23"/>
      <c r="BG44" s="23"/>
      <c r="BH44" s="23"/>
      <c r="BI44" s="23"/>
      <c r="BJ44" s="23"/>
      <c r="BK44" s="23"/>
      <c r="BL44" s="23"/>
      <c r="BM44" s="23"/>
      <c r="BN44" s="51"/>
      <c r="BO44" s="23"/>
      <c r="BP44" s="23"/>
      <c r="BQ44" s="23"/>
      <c r="BR44" s="23"/>
      <c r="BS44" s="23"/>
      <c r="BT44" s="23"/>
      <c r="BU44" s="23"/>
      <c r="BV44" s="23"/>
      <c r="BW44" s="23"/>
      <c r="BX44" s="23"/>
      <c r="BY44" s="23"/>
      <c r="BZ44" s="23"/>
      <c r="CA44" s="23"/>
      <c r="CB44" s="23"/>
      <c r="CC44" s="23"/>
      <c r="CD44" s="23"/>
      <c r="CE44" s="23"/>
      <c r="CF44" s="23"/>
      <c r="CG44" s="23"/>
      <c r="CH44" s="23"/>
      <c r="CI44" s="23"/>
      <c r="CJ44" s="23"/>
      <c r="CK44" s="23"/>
      <c r="CL44" s="23"/>
    </row>
    <row r="45" spans="1:123" x14ac:dyDescent="0.2">
      <c r="C45" s="23"/>
      <c r="D45" s="23"/>
      <c r="E45" s="23"/>
      <c r="F45" s="23"/>
      <c r="G45" s="23"/>
      <c r="H45" s="23"/>
      <c r="I45" s="23"/>
      <c r="J45" s="23"/>
      <c r="K45" s="23"/>
      <c r="L45" s="23"/>
      <c r="M45" s="23"/>
      <c r="N45" s="23"/>
      <c r="O45" s="23"/>
      <c r="P45" s="23"/>
      <c r="Q45" s="23"/>
      <c r="R45" s="23"/>
      <c r="S45" s="23"/>
      <c r="T45" s="23"/>
      <c r="U45" s="23"/>
      <c r="V45" s="23"/>
      <c r="W45" s="23"/>
      <c r="X45" s="23"/>
      <c r="Y45" s="23"/>
      <c r="Z45" s="23"/>
      <c r="AA45" s="23"/>
      <c r="AB45" s="23"/>
      <c r="AC45" s="23"/>
      <c r="AD45" s="23"/>
      <c r="AE45" s="23"/>
      <c r="AF45" s="23"/>
      <c r="AG45" s="23"/>
      <c r="AH45" s="23"/>
      <c r="AI45" s="23"/>
      <c r="AJ45" s="23"/>
      <c r="AK45" s="23"/>
      <c r="AL45" s="23"/>
      <c r="AM45" s="23"/>
      <c r="AN45" s="51" t="s">
        <v>914</v>
      </c>
      <c r="AO45" s="23"/>
      <c r="AP45" s="23"/>
      <c r="AQ45" s="23"/>
      <c r="AR45" s="23"/>
      <c r="AS45" s="23"/>
      <c r="AT45" s="23"/>
      <c r="AU45" s="23"/>
      <c r="AV45" s="23"/>
      <c r="AW45" s="23"/>
      <c r="AX45" s="23"/>
      <c r="AY45" s="23"/>
      <c r="AZ45" s="23"/>
      <c r="BA45" s="23"/>
      <c r="BB45" s="23"/>
      <c r="BC45" s="23"/>
      <c r="BD45" s="23"/>
      <c r="BE45" s="23"/>
      <c r="BF45" s="23"/>
      <c r="BG45" s="23"/>
      <c r="BH45" s="23"/>
      <c r="BI45" s="23"/>
      <c r="BJ45" s="23"/>
      <c r="BK45" s="23"/>
      <c r="BL45" s="23"/>
      <c r="BM45" s="23"/>
      <c r="BN45" s="18"/>
      <c r="BO45" s="23"/>
      <c r="BP45" s="23"/>
      <c r="BQ45" s="23"/>
      <c r="BR45" s="23"/>
      <c r="BS45" s="23"/>
      <c r="BT45" s="23"/>
      <c r="BU45" s="23"/>
      <c r="BV45" s="23"/>
      <c r="BW45" s="23"/>
      <c r="BX45" s="23"/>
      <c r="BY45" s="23"/>
      <c r="BZ45" s="23"/>
      <c r="CA45" s="23"/>
      <c r="CB45" s="23"/>
      <c r="CC45" s="23"/>
      <c r="CD45" s="23"/>
      <c r="CE45" s="23"/>
      <c r="CF45" s="23"/>
      <c r="CG45" s="23"/>
      <c r="CH45" s="23"/>
      <c r="CI45" s="23"/>
      <c r="CJ45" s="23"/>
      <c r="CK45" s="23"/>
      <c r="CL45" s="23"/>
    </row>
    <row r="46" spans="1:123" x14ac:dyDescent="0.2">
      <c r="C46" s="23"/>
      <c r="D46" s="23"/>
      <c r="E46" s="23"/>
      <c r="F46" s="23"/>
      <c r="G46" s="23"/>
      <c r="H46" s="23"/>
      <c r="I46" s="23"/>
      <c r="J46" s="23"/>
      <c r="K46" s="23"/>
      <c r="L46" s="23"/>
      <c r="M46" s="23"/>
      <c r="N46" s="23"/>
      <c r="O46" s="23"/>
      <c r="P46" s="23"/>
      <c r="Q46" s="23"/>
      <c r="R46" s="23"/>
      <c r="S46" s="23"/>
      <c r="T46" s="23"/>
      <c r="U46" s="23"/>
      <c r="V46" s="23"/>
      <c r="W46" s="23"/>
      <c r="X46" s="23"/>
      <c r="Y46" s="23"/>
      <c r="Z46" s="23"/>
      <c r="AA46" s="23"/>
      <c r="AB46" s="23"/>
      <c r="AC46" s="23"/>
      <c r="AD46" s="23"/>
      <c r="AE46" s="23"/>
      <c r="AF46" s="23"/>
      <c r="AG46" s="23"/>
      <c r="AH46" s="23"/>
      <c r="AI46" s="23"/>
      <c r="AJ46" s="23"/>
      <c r="AK46" s="23"/>
      <c r="AL46" s="23"/>
      <c r="AM46" s="23"/>
      <c r="AN46" s="18"/>
      <c r="AO46" s="23"/>
      <c r="AP46" s="23"/>
      <c r="AQ46" s="23"/>
      <c r="AR46" s="23"/>
      <c r="AS46" s="23"/>
      <c r="AT46" s="23"/>
      <c r="AU46" s="23"/>
      <c r="AV46" s="23"/>
      <c r="AW46" s="23"/>
      <c r="AX46" s="23"/>
      <c r="AY46" s="23"/>
      <c r="AZ46" s="23"/>
      <c r="BA46" s="23"/>
      <c r="BB46" s="23"/>
      <c r="BC46" s="23"/>
      <c r="BD46" s="23"/>
      <c r="BE46" s="23"/>
      <c r="BF46" s="23"/>
      <c r="BG46" s="23"/>
      <c r="BH46" s="23"/>
      <c r="BI46" s="23"/>
      <c r="BJ46" s="23"/>
      <c r="BK46" s="23"/>
      <c r="BL46" s="23"/>
      <c r="BM46" s="23"/>
      <c r="BN46" s="18"/>
      <c r="BO46" s="23"/>
      <c r="BP46" s="23"/>
      <c r="BQ46" s="23"/>
      <c r="BR46" s="23"/>
      <c r="BS46" s="23"/>
      <c r="BT46" s="23"/>
      <c r="BU46" s="23"/>
      <c r="BV46" s="23"/>
      <c r="BW46" s="23"/>
      <c r="BX46" s="23"/>
      <c r="BY46" s="23"/>
      <c r="BZ46" s="23"/>
      <c r="CA46" s="23"/>
      <c r="CB46" s="23"/>
      <c r="CC46" s="23"/>
      <c r="CD46" s="23"/>
      <c r="CE46" s="23"/>
      <c r="CF46" s="23"/>
      <c r="CG46" s="23"/>
      <c r="CH46" s="23"/>
      <c r="CI46" s="23"/>
      <c r="CJ46" s="23"/>
      <c r="CK46" s="23"/>
      <c r="CL46" s="23"/>
    </row>
    <row r="47" spans="1:123" ht="14.25" customHeight="1" x14ac:dyDescent="0.2">
      <c r="C47" s="23"/>
      <c r="D47" s="23"/>
      <c r="E47" s="23"/>
      <c r="F47" s="23"/>
      <c r="G47" s="23"/>
      <c r="H47" s="23"/>
      <c r="I47" s="23"/>
      <c r="J47" s="23"/>
      <c r="K47" s="23"/>
      <c r="L47" s="23"/>
      <c r="M47" s="23"/>
      <c r="N47" s="23"/>
      <c r="O47" s="23"/>
      <c r="P47" s="23"/>
      <c r="Q47" s="23"/>
      <c r="R47" s="23"/>
      <c r="S47" s="23"/>
      <c r="T47" s="23"/>
      <c r="U47" s="23"/>
      <c r="V47" s="23"/>
      <c r="W47" s="23"/>
      <c r="X47" s="23"/>
      <c r="Y47" s="23"/>
      <c r="Z47" s="23"/>
      <c r="AA47" s="23"/>
      <c r="AB47" s="23"/>
      <c r="AC47" s="23"/>
      <c r="AD47" s="23"/>
      <c r="AE47" s="23"/>
      <c r="AF47" s="23"/>
      <c r="AG47" s="23"/>
      <c r="AH47" s="23"/>
      <c r="AI47" s="23"/>
      <c r="AJ47" s="23"/>
      <c r="AK47" s="23"/>
      <c r="AL47" s="23"/>
      <c r="AM47" s="23"/>
      <c r="AO47" s="23"/>
      <c r="AP47" s="23"/>
      <c r="AQ47" s="23"/>
      <c r="AR47" s="23"/>
      <c r="AS47" s="23"/>
      <c r="AT47" s="23"/>
      <c r="AU47" s="23"/>
      <c r="AV47" s="23"/>
      <c r="AW47" s="23"/>
      <c r="AX47" s="23"/>
      <c r="AY47" s="23"/>
      <c r="AZ47" s="23"/>
      <c r="BA47" s="23"/>
      <c r="BB47" s="23"/>
      <c r="BC47" s="23"/>
      <c r="BD47" s="23"/>
      <c r="BE47" s="23"/>
      <c r="BF47" s="23"/>
      <c r="BG47" s="23"/>
      <c r="BH47" s="23"/>
      <c r="BI47" s="23"/>
      <c r="BJ47" s="23"/>
      <c r="BK47" s="23"/>
      <c r="BL47" s="23"/>
      <c r="BM47" s="23"/>
      <c r="BO47" s="23"/>
      <c r="BP47" s="23"/>
      <c r="BQ47" s="23"/>
      <c r="BR47" s="23"/>
      <c r="BS47" s="23"/>
      <c r="BT47" s="23"/>
      <c r="BU47" s="23"/>
      <c r="BV47" s="23"/>
      <c r="BW47" s="23"/>
      <c r="BX47" s="23"/>
      <c r="BY47" s="23"/>
      <c r="BZ47" s="23"/>
      <c r="CA47" s="23"/>
      <c r="CB47" s="23"/>
      <c r="CC47" s="23"/>
      <c r="CD47" s="23"/>
      <c r="CE47" s="23"/>
      <c r="CF47" s="23"/>
      <c r="CG47" s="23"/>
      <c r="CH47" s="23"/>
      <c r="CI47" s="23"/>
      <c r="CJ47" s="23"/>
      <c r="CK47" s="23"/>
      <c r="CL47" s="23"/>
    </row>
    <row r="48" spans="1:123" hidden="1" x14ac:dyDescent="0.2">
      <c r="C48" s="23"/>
      <c r="D48" s="23"/>
      <c r="E48" s="23"/>
      <c r="F48" s="23"/>
      <c r="G48" s="23"/>
      <c r="H48" s="23"/>
      <c r="I48" s="23"/>
      <c r="J48" s="23"/>
      <c r="K48" s="23"/>
      <c r="L48" s="23"/>
      <c r="M48" s="23"/>
      <c r="N48" s="23"/>
      <c r="O48" s="23"/>
      <c r="P48" s="23"/>
      <c r="Q48" s="23"/>
      <c r="R48" s="23"/>
      <c r="S48" s="23"/>
      <c r="T48" s="23"/>
      <c r="U48" s="23"/>
      <c r="V48" s="23"/>
      <c r="W48" s="23"/>
      <c r="X48" s="23"/>
      <c r="Y48" s="23"/>
      <c r="Z48" s="23"/>
      <c r="AA48" s="23"/>
      <c r="AB48" s="23"/>
      <c r="AC48" s="23"/>
      <c r="AD48" s="23"/>
      <c r="AE48" s="23"/>
      <c r="AF48" s="23"/>
      <c r="AG48" s="23"/>
      <c r="AH48" s="23"/>
      <c r="AI48" s="23"/>
      <c r="AJ48" s="23"/>
      <c r="AK48" s="23"/>
      <c r="AL48" s="23"/>
      <c r="AM48" s="23"/>
      <c r="AO48" s="23"/>
      <c r="AP48" s="23"/>
      <c r="AQ48" s="23"/>
      <c r="AR48" s="23"/>
      <c r="AS48" s="23"/>
      <c r="AT48" s="23"/>
      <c r="AU48" s="23"/>
      <c r="AV48" s="23"/>
      <c r="AW48" s="23"/>
      <c r="AX48" s="23"/>
      <c r="AY48" s="23"/>
      <c r="AZ48" s="23"/>
      <c r="BA48" s="23"/>
      <c r="BB48" s="23"/>
      <c r="BC48" s="23"/>
      <c r="BD48" s="23"/>
      <c r="BE48" s="23"/>
      <c r="BF48" s="23"/>
      <c r="BG48" s="23"/>
      <c r="BH48" s="23"/>
      <c r="BI48" s="23"/>
      <c r="BJ48" s="23"/>
      <c r="BK48" s="23"/>
      <c r="BL48" s="23"/>
      <c r="BM48" s="23"/>
      <c r="BO48" s="23"/>
      <c r="BP48" s="23"/>
      <c r="BQ48" s="23"/>
      <c r="BR48" s="23"/>
      <c r="BS48" s="23"/>
      <c r="BT48" s="23"/>
      <c r="BU48" s="23"/>
      <c r="BV48" s="23"/>
      <c r="BW48" s="23"/>
      <c r="BX48" s="23"/>
      <c r="BY48" s="23"/>
      <c r="BZ48" s="23"/>
      <c r="CA48" s="23"/>
      <c r="CB48" s="23"/>
      <c r="CC48" s="23"/>
      <c r="CD48" s="23"/>
      <c r="CE48" s="23"/>
      <c r="CF48" s="23"/>
      <c r="CG48" s="23"/>
      <c r="CH48" s="23"/>
      <c r="CI48" s="23"/>
      <c r="CJ48" s="23"/>
      <c r="CK48" s="23"/>
      <c r="CL48" s="23"/>
    </row>
    <row r="49" spans="2:90" hidden="1" x14ac:dyDescent="0.2">
      <c r="C49" s="18"/>
      <c r="D49" s="23"/>
      <c r="E49" s="23"/>
      <c r="F49" s="23"/>
      <c r="G49" s="23"/>
      <c r="H49" s="23"/>
      <c r="I49" s="23"/>
      <c r="J49" s="23"/>
      <c r="K49" s="23"/>
      <c r="L49" s="23"/>
      <c r="M49" s="23"/>
      <c r="N49" s="23"/>
      <c r="O49" s="23"/>
      <c r="P49" s="23"/>
      <c r="Q49" s="23"/>
      <c r="R49" s="23"/>
      <c r="S49" s="23"/>
      <c r="T49" s="23"/>
      <c r="U49" s="23"/>
      <c r="V49" s="23"/>
      <c r="W49" s="23"/>
      <c r="X49" s="23"/>
      <c r="Y49" s="23"/>
      <c r="Z49" s="23"/>
      <c r="AA49" s="23"/>
      <c r="AB49" s="23"/>
      <c r="AC49" s="23"/>
      <c r="AD49" s="23"/>
      <c r="AE49" s="23"/>
      <c r="AF49" s="23"/>
      <c r="AG49" s="23"/>
      <c r="AH49" s="23"/>
      <c r="AI49" s="23"/>
      <c r="AJ49" s="23"/>
      <c r="AK49" s="23"/>
      <c r="AL49" s="23"/>
      <c r="AM49" s="23"/>
      <c r="AO49" s="23"/>
      <c r="AP49" s="23"/>
      <c r="AQ49" s="23"/>
      <c r="AR49" s="23"/>
      <c r="AS49" s="23"/>
      <c r="AT49" s="23"/>
      <c r="AU49" s="23"/>
      <c r="AV49" s="23"/>
      <c r="AW49" s="23"/>
      <c r="AX49" s="23"/>
      <c r="AY49" s="23"/>
      <c r="AZ49" s="23"/>
      <c r="BA49" s="23"/>
      <c r="BB49" s="23"/>
      <c r="BC49" s="23"/>
      <c r="BD49" s="23"/>
      <c r="BE49" s="23"/>
      <c r="BF49" s="23"/>
      <c r="BG49" s="23"/>
      <c r="BH49" s="23"/>
      <c r="BI49" s="23"/>
      <c r="BJ49" s="23"/>
      <c r="BK49" s="23"/>
      <c r="BL49" s="23"/>
      <c r="BM49" s="23"/>
      <c r="BO49" s="23"/>
      <c r="BP49" s="23"/>
      <c r="BQ49" s="23"/>
      <c r="BR49" s="23"/>
      <c r="BS49" s="23"/>
      <c r="BT49" s="23"/>
      <c r="BU49" s="23"/>
      <c r="BV49" s="23"/>
      <c r="BW49" s="23"/>
      <c r="BX49" s="23"/>
      <c r="BY49" s="23"/>
      <c r="BZ49" s="23"/>
      <c r="CA49" s="23"/>
      <c r="CB49" s="23"/>
      <c r="CC49" s="23"/>
      <c r="CD49" s="23"/>
      <c r="CE49" s="23"/>
      <c r="CF49" s="23"/>
      <c r="CG49" s="23"/>
      <c r="CH49" s="23"/>
      <c r="CI49" s="23"/>
      <c r="CJ49" s="23"/>
      <c r="CK49" s="23"/>
      <c r="CL49" s="23"/>
    </row>
    <row r="50" spans="2:90" ht="14.25" hidden="1" customHeight="1" x14ac:dyDescent="0.2">
      <c r="C50" s="18"/>
      <c r="D50" s="18"/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O50" s="18"/>
      <c r="AP50" s="18"/>
      <c r="AQ50" s="18"/>
      <c r="AR50" s="18"/>
      <c r="AS50" s="18"/>
      <c r="AT50" s="18"/>
      <c r="AU50" s="18"/>
      <c r="AV50" s="18"/>
      <c r="AW50" s="18"/>
      <c r="AX50" s="18"/>
      <c r="AY50" s="18"/>
      <c r="AZ50" s="18"/>
      <c r="BA50" s="18"/>
      <c r="BB50" s="18"/>
      <c r="BC50" s="18"/>
      <c r="BD50" s="18"/>
      <c r="BE50" s="18"/>
      <c r="BF50" s="18"/>
      <c r="BG50" s="18"/>
      <c r="BH50" s="18"/>
      <c r="BI50" s="18"/>
      <c r="BJ50" s="18"/>
      <c r="BK50" s="18"/>
      <c r="BL50" s="18"/>
      <c r="BM50" s="18"/>
      <c r="BO50" s="18"/>
      <c r="BP50" s="18"/>
      <c r="BQ50" s="18"/>
      <c r="BR50" s="18"/>
      <c r="BS50" s="18"/>
      <c r="BT50" s="18"/>
      <c r="BU50" s="18"/>
      <c r="BV50" s="18"/>
      <c r="BW50" s="18"/>
      <c r="BX50" s="18"/>
      <c r="BY50" s="18"/>
      <c r="BZ50" s="18"/>
      <c r="CA50" s="18"/>
      <c r="CB50" s="18"/>
      <c r="CC50" s="18"/>
      <c r="CD50" s="18"/>
      <c r="CE50" s="18"/>
      <c r="CF50" s="18"/>
      <c r="CG50" s="18"/>
      <c r="CH50" s="18"/>
      <c r="CI50" s="18"/>
      <c r="CJ50" s="18"/>
      <c r="CK50" s="18"/>
      <c r="CL50" s="18"/>
    </row>
    <row r="51" spans="2:90" hidden="1" x14ac:dyDescent="0.2">
      <c r="C51" s="18"/>
      <c r="D51" s="18"/>
      <c r="E51" s="18"/>
      <c r="F51" s="18"/>
      <c r="G51" s="18"/>
      <c r="H51" s="18"/>
      <c r="I51" s="18"/>
      <c r="J51" s="18"/>
      <c r="K51" s="18"/>
      <c r="L51" s="18"/>
      <c r="M51" s="18"/>
      <c r="N51" s="18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O51" s="18"/>
      <c r="AP51" s="18"/>
      <c r="AQ51" s="18"/>
      <c r="AR51" s="18"/>
      <c r="AS51" s="18"/>
      <c r="AT51" s="18"/>
      <c r="AU51" s="18"/>
      <c r="AV51" s="18"/>
      <c r="AW51" s="18"/>
      <c r="AX51" s="18"/>
      <c r="AY51" s="18"/>
      <c r="AZ51" s="18"/>
      <c r="BA51" s="18"/>
      <c r="BB51" s="18"/>
      <c r="BC51" s="18"/>
      <c r="BD51" s="18"/>
      <c r="BE51" s="18"/>
      <c r="BF51" s="18"/>
      <c r="BG51" s="18"/>
      <c r="BH51" s="18"/>
      <c r="BI51" s="18"/>
      <c r="BJ51" s="18"/>
      <c r="BK51" s="18"/>
      <c r="BL51" s="18"/>
      <c r="BM51" s="18"/>
      <c r="BO51" s="18"/>
      <c r="BP51" s="18"/>
      <c r="BQ51" s="18"/>
      <c r="BR51" s="18"/>
      <c r="BS51" s="18"/>
      <c r="BT51" s="18"/>
      <c r="BU51" s="18"/>
      <c r="BV51" s="18"/>
      <c r="BW51" s="18"/>
      <c r="BX51" s="18"/>
      <c r="BY51" s="18"/>
      <c r="BZ51" s="18"/>
      <c r="CA51" s="18"/>
      <c r="CB51" s="18"/>
      <c r="CC51" s="18"/>
      <c r="CD51" s="18"/>
      <c r="CE51" s="18"/>
      <c r="CF51" s="18"/>
      <c r="CG51" s="18"/>
      <c r="CH51" s="18"/>
      <c r="CI51" s="18"/>
      <c r="CJ51" s="18"/>
      <c r="CK51" s="18"/>
      <c r="CL51" s="18"/>
    </row>
    <row r="52" spans="2:90" ht="14.25" hidden="1" customHeight="1" x14ac:dyDescent="0.2">
      <c r="C52" s="18"/>
      <c r="D52" s="18"/>
      <c r="E52" s="18"/>
      <c r="F52" s="18"/>
      <c r="G52" s="18"/>
      <c r="H52" s="18"/>
      <c r="I52" s="18"/>
      <c r="J52" s="18"/>
      <c r="K52" s="18"/>
      <c r="L52" s="18"/>
      <c r="M52" s="18"/>
      <c r="N52" s="18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O52" s="18"/>
      <c r="AP52" s="18"/>
      <c r="AQ52" s="18"/>
      <c r="AR52" s="18"/>
      <c r="AS52" s="18"/>
      <c r="AT52" s="18"/>
      <c r="AU52" s="18"/>
      <c r="AV52" s="18"/>
      <c r="AW52" s="18"/>
      <c r="AX52" s="18"/>
      <c r="AY52" s="18"/>
      <c r="AZ52" s="18"/>
      <c r="BA52" s="18"/>
      <c r="BB52" s="18"/>
      <c r="BC52" s="18"/>
      <c r="BD52" s="18"/>
      <c r="BE52" s="18"/>
      <c r="BF52" s="18"/>
      <c r="BG52" s="18"/>
      <c r="BH52" s="18"/>
      <c r="BI52" s="18"/>
      <c r="BJ52" s="18"/>
      <c r="BK52" s="18"/>
      <c r="BL52" s="18"/>
      <c r="BM52" s="18"/>
      <c r="BO52" s="18"/>
      <c r="BP52" s="18"/>
      <c r="BQ52" s="18"/>
      <c r="BR52" s="18"/>
      <c r="BS52" s="18"/>
      <c r="BT52" s="18"/>
      <c r="BU52" s="18"/>
      <c r="BV52" s="18"/>
      <c r="BW52" s="18"/>
      <c r="BX52" s="18"/>
      <c r="BY52" s="18"/>
      <c r="BZ52" s="18"/>
      <c r="CA52" s="18"/>
      <c r="CB52" s="18"/>
      <c r="CC52" s="18"/>
      <c r="CD52" s="18"/>
      <c r="CE52" s="18"/>
      <c r="CF52" s="18"/>
      <c r="CG52" s="18"/>
      <c r="CH52" s="18"/>
      <c r="CI52" s="18"/>
      <c r="CJ52" s="18"/>
      <c r="CK52" s="18"/>
      <c r="CL52" s="18"/>
    </row>
    <row r="53" spans="2:90" ht="14.25" hidden="1" customHeight="1" x14ac:dyDescent="0.2">
      <c r="C53" s="23"/>
      <c r="D53" s="18"/>
      <c r="E53" s="18"/>
      <c r="F53" s="18"/>
      <c r="G53" s="18"/>
      <c r="H53" s="18"/>
      <c r="I53" s="18"/>
      <c r="J53" s="18"/>
      <c r="K53" s="18"/>
      <c r="L53" s="18"/>
      <c r="M53" s="18"/>
      <c r="N53" s="18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O53" s="18"/>
      <c r="AP53" s="18"/>
      <c r="AQ53" s="18"/>
      <c r="AR53" s="18"/>
      <c r="AS53" s="18"/>
      <c r="AT53" s="18"/>
      <c r="AU53" s="18"/>
      <c r="AV53" s="18"/>
      <c r="AW53" s="18"/>
      <c r="AX53" s="18"/>
      <c r="AY53" s="18"/>
      <c r="AZ53" s="18"/>
      <c r="BA53" s="18"/>
      <c r="BB53" s="18"/>
      <c r="BC53" s="18"/>
      <c r="BD53" s="18"/>
      <c r="BE53" s="18"/>
      <c r="BF53" s="18"/>
      <c r="BG53" s="18"/>
      <c r="BH53" s="18"/>
      <c r="BI53" s="18"/>
      <c r="BJ53" s="18"/>
      <c r="BK53" s="18"/>
      <c r="BL53" s="18"/>
      <c r="BM53" s="18"/>
      <c r="BO53" s="18"/>
      <c r="BP53" s="18"/>
      <c r="BQ53" s="18"/>
      <c r="BR53" s="18"/>
      <c r="BS53" s="18"/>
      <c r="BT53" s="18"/>
      <c r="BU53" s="18"/>
      <c r="BV53" s="18"/>
      <c r="BW53" s="18"/>
      <c r="BX53" s="18"/>
      <c r="BY53" s="18"/>
      <c r="BZ53" s="18"/>
      <c r="CA53" s="18"/>
      <c r="CB53" s="18"/>
      <c r="CC53" s="18"/>
      <c r="CD53" s="18"/>
      <c r="CE53" s="18"/>
      <c r="CF53" s="18"/>
      <c r="CG53" s="18"/>
      <c r="CH53" s="18"/>
      <c r="CI53" s="18"/>
      <c r="CJ53" s="18"/>
      <c r="CK53" s="18"/>
      <c r="CL53" s="18"/>
    </row>
    <row r="54" spans="2:90" hidden="1" x14ac:dyDescent="0.2">
      <c r="C54" s="23"/>
      <c r="D54" s="23"/>
      <c r="E54" s="23"/>
      <c r="F54" s="23"/>
      <c r="G54" s="23"/>
      <c r="H54" s="23"/>
      <c r="I54" s="23"/>
      <c r="J54" s="23"/>
      <c r="K54" s="23"/>
      <c r="L54" s="23"/>
      <c r="M54" s="23"/>
      <c r="N54" s="23"/>
      <c r="O54" s="23"/>
      <c r="P54" s="23"/>
      <c r="Q54" s="23"/>
      <c r="R54" s="23"/>
      <c r="S54" s="23"/>
      <c r="T54" s="23"/>
      <c r="U54" s="23"/>
      <c r="V54" s="23"/>
      <c r="W54" s="23"/>
      <c r="X54" s="23"/>
      <c r="Y54" s="23"/>
      <c r="Z54" s="23"/>
      <c r="AA54" s="23"/>
      <c r="AB54" s="23"/>
      <c r="AC54" s="23"/>
      <c r="AD54" s="23"/>
      <c r="AE54" s="23"/>
      <c r="AF54" s="23"/>
      <c r="AG54" s="23"/>
      <c r="AH54" s="23"/>
      <c r="AI54" s="23"/>
      <c r="AJ54" s="23"/>
      <c r="AK54" s="23"/>
      <c r="AL54" s="23"/>
      <c r="AM54" s="23"/>
      <c r="AO54" s="23"/>
      <c r="AP54" s="23"/>
      <c r="AQ54" s="23"/>
      <c r="AR54" s="23"/>
      <c r="AS54" s="23"/>
      <c r="AT54" s="23"/>
      <c r="AU54" s="23"/>
      <c r="AV54" s="23"/>
      <c r="AW54" s="23"/>
      <c r="AX54" s="23"/>
      <c r="AY54" s="23"/>
      <c r="AZ54" s="23"/>
      <c r="BA54" s="23"/>
      <c r="BB54" s="23"/>
      <c r="BC54" s="23"/>
      <c r="BD54" s="23"/>
      <c r="BE54" s="23"/>
      <c r="BF54" s="23"/>
      <c r="BG54" s="23"/>
      <c r="BH54" s="23"/>
      <c r="BI54" s="23"/>
      <c r="BJ54" s="23"/>
      <c r="BK54" s="23"/>
      <c r="BL54" s="23"/>
      <c r="BM54" s="23"/>
      <c r="BO54" s="23"/>
      <c r="BP54" s="23"/>
      <c r="BQ54" s="23"/>
      <c r="BR54" s="23"/>
      <c r="BS54" s="23"/>
      <c r="BT54" s="23"/>
      <c r="BU54" s="23"/>
      <c r="BV54" s="23"/>
      <c r="BW54" s="23"/>
      <c r="BX54" s="23"/>
      <c r="BY54" s="23"/>
      <c r="BZ54" s="23"/>
      <c r="CA54" s="23"/>
      <c r="CB54" s="23"/>
      <c r="CC54" s="23"/>
      <c r="CD54" s="23"/>
      <c r="CE54" s="23"/>
      <c r="CF54" s="23"/>
      <c r="CG54" s="23"/>
      <c r="CH54" s="23"/>
      <c r="CI54" s="23"/>
      <c r="CJ54" s="23"/>
      <c r="CK54" s="23"/>
      <c r="CL54" s="23"/>
    </row>
    <row r="55" spans="2:90" ht="16.5" hidden="1" x14ac:dyDescent="0.2">
      <c r="B55" s="2"/>
      <c r="C55" s="2"/>
      <c r="D55" s="23"/>
      <c r="E55" s="23"/>
      <c r="F55" s="23"/>
      <c r="G55" s="23"/>
      <c r="H55" s="23"/>
      <c r="I55" s="23"/>
      <c r="J55" s="23"/>
      <c r="K55" s="23"/>
      <c r="L55" s="23"/>
      <c r="M55" s="23"/>
      <c r="N55" s="23"/>
      <c r="O55" s="23"/>
      <c r="P55" s="23"/>
      <c r="Q55" s="23"/>
      <c r="R55" s="23"/>
      <c r="S55" s="23"/>
      <c r="T55" s="23"/>
      <c r="U55" s="23"/>
      <c r="V55" s="23"/>
      <c r="W55" s="23"/>
      <c r="X55" s="23"/>
      <c r="Y55" s="23"/>
      <c r="Z55" s="23"/>
      <c r="AA55" s="23"/>
      <c r="AB55" s="23"/>
      <c r="AC55" s="23"/>
      <c r="AD55" s="23"/>
      <c r="AE55" s="23"/>
      <c r="AF55" s="23"/>
      <c r="AG55" s="23"/>
      <c r="AH55" s="23"/>
      <c r="AI55" s="23"/>
      <c r="AJ55" s="23"/>
      <c r="AK55" s="23"/>
      <c r="AL55" s="23"/>
      <c r="AM55" s="23"/>
      <c r="AO55" s="23"/>
      <c r="AP55" s="23"/>
      <c r="AQ55" s="23"/>
      <c r="AR55" s="23"/>
      <c r="AS55" s="23"/>
      <c r="AT55" s="23"/>
      <c r="AU55" s="23"/>
      <c r="AV55" s="23"/>
      <c r="AW55" s="23"/>
      <c r="AX55" s="23"/>
      <c r="AY55" s="23"/>
      <c r="AZ55" s="23"/>
      <c r="BA55" s="23"/>
      <c r="BB55" s="23"/>
      <c r="BC55" s="23"/>
      <c r="BD55" s="23"/>
      <c r="BE55" s="23"/>
      <c r="BF55" s="23"/>
      <c r="BG55" s="23"/>
      <c r="BH55" s="23"/>
      <c r="BI55" s="23"/>
      <c r="BJ55" s="23"/>
      <c r="BK55" s="23"/>
      <c r="BL55" s="23"/>
      <c r="BM55" s="23"/>
      <c r="BO55" s="23"/>
      <c r="BP55" s="23"/>
      <c r="BQ55" s="23"/>
      <c r="BR55" s="23"/>
      <c r="BS55" s="23"/>
      <c r="BT55" s="23"/>
      <c r="BU55" s="23"/>
      <c r="BV55" s="23"/>
      <c r="BW55" s="23"/>
      <c r="BX55" s="23"/>
      <c r="BY55" s="23"/>
      <c r="BZ55" s="23"/>
      <c r="CA55" s="23"/>
      <c r="CB55" s="23"/>
      <c r="CC55" s="23"/>
      <c r="CD55" s="23"/>
      <c r="CE55" s="23"/>
      <c r="CF55" s="23"/>
      <c r="CG55" s="23"/>
      <c r="CH55" s="23"/>
      <c r="CI55" s="23"/>
      <c r="CJ55" s="23"/>
      <c r="CK55" s="23"/>
      <c r="CL55" s="23"/>
    </row>
    <row r="56" spans="2:90" ht="14.25" hidden="1" customHeight="1" x14ac:dyDescent="0.2"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2"/>
      <c r="AV56" s="2"/>
      <c r="AW56" s="2"/>
      <c r="AX56" s="2"/>
      <c r="AY56" s="2"/>
      <c r="AZ56" s="2"/>
      <c r="BA56" s="2"/>
      <c r="BB56" s="2"/>
      <c r="BC56" s="2"/>
      <c r="BD56" s="2"/>
      <c r="BE56" s="2"/>
      <c r="BF56" s="2"/>
      <c r="BG56" s="2"/>
      <c r="BH56" s="2"/>
      <c r="BI56" s="2"/>
      <c r="BJ56" s="2"/>
      <c r="BK56" s="2"/>
      <c r="BL56" s="2"/>
      <c r="BM56" s="2"/>
      <c r="BN56" s="2"/>
      <c r="BO56" s="2"/>
      <c r="BP56" s="2"/>
      <c r="BQ56" s="2"/>
      <c r="BR56" s="2"/>
      <c r="BS56" s="2"/>
      <c r="BT56" s="2"/>
      <c r="BU56" s="2"/>
      <c r="BV56" s="2"/>
      <c r="BW56" s="2"/>
      <c r="BX56" s="2"/>
      <c r="BY56" s="2"/>
      <c r="BZ56" s="2"/>
      <c r="CA56" s="2"/>
      <c r="CB56" s="2"/>
      <c r="CC56" s="2"/>
      <c r="CD56" s="2"/>
      <c r="CE56" s="2"/>
      <c r="CF56" s="2"/>
      <c r="CG56" s="2"/>
      <c r="CH56" s="2"/>
      <c r="CI56" s="2"/>
      <c r="CJ56" s="2"/>
      <c r="CK56" s="2"/>
      <c r="CL56" s="2"/>
    </row>
    <row r="57" spans="2:90" ht="12" hidden="1" customHeight="1" x14ac:dyDescent="0.2">
      <c r="B57" s="14"/>
      <c r="C57" s="14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2"/>
      <c r="BT57" s="2"/>
      <c r="BU57" s="2"/>
      <c r="BV57" s="2"/>
      <c r="BW57" s="2"/>
      <c r="BX57" s="2"/>
      <c r="BY57" s="2"/>
      <c r="BZ57" s="2"/>
      <c r="CA57" s="2"/>
      <c r="CB57" s="2"/>
      <c r="CC57" s="2"/>
      <c r="CD57" s="2"/>
      <c r="CE57" s="2"/>
      <c r="CF57" s="2"/>
      <c r="CG57" s="2"/>
      <c r="CH57" s="2"/>
      <c r="CI57" s="2"/>
      <c r="CJ57" s="2"/>
      <c r="CK57" s="2"/>
      <c r="CL57" s="2"/>
    </row>
    <row r="58" spans="2:90" ht="14.25" hidden="1" customHeight="1" x14ac:dyDescent="0.2">
      <c r="D58" s="14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/>
      <c r="AR58" s="14"/>
      <c r="AS58" s="14"/>
      <c r="AT58" s="14"/>
      <c r="AU58" s="14"/>
      <c r="AV58" s="14"/>
      <c r="AW58" s="14"/>
      <c r="AX58" s="14"/>
      <c r="AY58" s="14"/>
      <c r="AZ58" s="14"/>
      <c r="BA58" s="14"/>
      <c r="BB58" s="14"/>
      <c r="BC58" s="14"/>
      <c r="BD58" s="14"/>
      <c r="BE58" s="14"/>
      <c r="BF58" s="14"/>
      <c r="BG58" s="14"/>
      <c r="BH58" s="14"/>
      <c r="BI58" s="14"/>
      <c r="BJ58" s="14"/>
      <c r="BK58" s="14"/>
      <c r="BL58" s="14"/>
      <c r="BM58" s="14"/>
      <c r="BN58" s="14"/>
      <c r="BO58" s="14"/>
      <c r="BP58" s="14"/>
      <c r="BQ58" s="14"/>
      <c r="BR58" s="14"/>
      <c r="BS58" s="14"/>
      <c r="BT58" s="14"/>
      <c r="BU58" s="14"/>
      <c r="BV58" s="14"/>
      <c r="BW58" s="14"/>
      <c r="BX58" s="14"/>
      <c r="BY58" s="14"/>
      <c r="BZ58" s="14"/>
      <c r="CA58" s="14"/>
      <c r="CB58" s="14"/>
      <c r="CC58" s="14"/>
      <c r="CD58" s="14"/>
      <c r="CE58" s="14"/>
      <c r="CF58" s="14"/>
      <c r="CG58" s="14"/>
      <c r="CH58" s="14"/>
      <c r="CI58" s="14"/>
      <c r="CJ58" s="14"/>
      <c r="CK58" s="14"/>
      <c r="CL58" s="14"/>
    </row>
    <row r="59" spans="2:90" ht="14.25" hidden="1" customHeight="1" x14ac:dyDescent="0.2"/>
    <row r="60" spans="2:90" ht="14.25" hidden="1" customHeight="1" x14ac:dyDescent="0.2"/>
    <row r="61" spans="2:90" ht="14.25" hidden="1" customHeight="1" x14ac:dyDescent="0.2"/>
    <row r="62" spans="2:90" ht="14.25" hidden="1" customHeight="1" x14ac:dyDescent="0.2"/>
    <row r="63" spans="2:90" ht="14.25" hidden="1" customHeight="1" x14ac:dyDescent="0.2"/>
    <row r="64" spans="2:90" ht="14.25" hidden="1" customHeight="1" x14ac:dyDescent="0.2"/>
    <row r="65" ht="14.25" hidden="1" customHeight="1" x14ac:dyDescent="0.2"/>
    <row r="66" ht="14.25" hidden="1" customHeight="1" x14ac:dyDescent="0.2"/>
    <row r="67" ht="14.25" hidden="1" customHeight="1" x14ac:dyDescent="0.2"/>
    <row r="68" ht="14.25" hidden="1" customHeight="1" x14ac:dyDescent="0.2"/>
    <row r="69" ht="14.25" hidden="1" customHeight="1" x14ac:dyDescent="0.2"/>
    <row r="70" ht="14.25" hidden="1" customHeight="1" x14ac:dyDescent="0.2"/>
    <row r="71" ht="14.25" hidden="1" customHeight="1" x14ac:dyDescent="0.2"/>
    <row r="72" ht="14.25" hidden="1" customHeight="1" x14ac:dyDescent="0.2"/>
    <row r="73" ht="14.25" hidden="1" customHeight="1" x14ac:dyDescent="0.2"/>
    <row r="74" ht="14.25" hidden="1" customHeight="1" x14ac:dyDescent="0.2"/>
    <row r="75" ht="14.25" hidden="1" customHeight="1" x14ac:dyDescent="0.2"/>
    <row r="76" ht="14.25" hidden="1" customHeight="1" x14ac:dyDescent="0.2"/>
    <row r="77" ht="14.25" hidden="1" customHeight="1" x14ac:dyDescent="0.2"/>
    <row r="78" ht="14.25" hidden="1" customHeight="1" x14ac:dyDescent="0.2"/>
    <row r="79" ht="14.25" hidden="1" customHeight="1" x14ac:dyDescent="0.2"/>
    <row r="80" ht="14.25" hidden="1" customHeight="1" x14ac:dyDescent="0.2"/>
    <row r="81" ht="14.25" hidden="1" customHeight="1" x14ac:dyDescent="0.2"/>
    <row r="82" ht="14.25" hidden="1" customHeight="1" x14ac:dyDescent="0.2"/>
    <row r="83" ht="14.25" hidden="1" customHeight="1" x14ac:dyDescent="0.2"/>
    <row r="84" ht="14.25" hidden="1" customHeight="1" x14ac:dyDescent="0.2"/>
    <row r="85" ht="14.25" hidden="1" customHeight="1" x14ac:dyDescent="0.2"/>
    <row r="86" ht="14.25" hidden="1" customHeight="1" x14ac:dyDescent="0.2"/>
    <row r="87" ht="14.25" hidden="1" customHeight="1" x14ac:dyDescent="0.2"/>
    <row r="88" ht="14.25" hidden="1" customHeight="1" x14ac:dyDescent="0.2"/>
    <row r="89" ht="14.25" hidden="1" customHeight="1" x14ac:dyDescent="0.2"/>
    <row r="90" ht="14.25" hidden="1" customHeight="1" x14ac:dyDescent="0.2"/>
    <row r="91" ht="14.25" hidden="1" customHeight="1" x14ac:dyDescent="0.2"/>
    <row r="92" ht="14.25" hidden="1" customHeight="1" x14ac:dyDescent="0.2"/>
    <row r="93" ht="14.25" hidden="1" customHeight="1" x14ac:dyDescent="0.2"/>
    <row r="94" ht="14.25" hidden="1" customHeight="1" x14ac:dyDescent="0.2"/>
    <row r="95" ht="14.25" hidden="1" customHeight="1" x14ac:dyDescent="0.2"/>
    <row r="96" ht="14.25" hidden="1" customHeight="1" x14ac:dyDescent="0.2"/>
    <row r="97" ht="14.25" hidden="1" customHeight="1" x14ac:dyDescent="0.2"/>
    <row r="98" ht="14.25" hidden="1" customHeight="1" x14ac:dyDescent="0.2"/>
    <row r="99" ht="14.25" hidden="1" customHeight="1" x14ac:dyDescent="0.2"/>
    <row r="100" ht="14.25" hidden="1" customHeight="1" x14ac:dyDescent="0.2"/>
    <row r="101" ht="14.25" hidden="1" customHeight="1" x14ac:dyDescent="0.2"/>
    <row r="102" ht="14.25" hidden="1" customHeight="1" x14ac:dyDescent="0.2"/>
    <row r="103" ht="14.25" hidden="1" customHeight="1" x14ac:dyDescent="0.2"/>
    <row r="104" ht="14.25" hidden="1" customHeight="1" x14ac:dyDescent="0.2"/>
    <row r="105" ht="14.25" hidden="1" customHeight="1" x14ac:dyDescent="0.2"/>
    <row r="106" ht="14.25" hidden="1" customHeight="1" x14ac:dyDescent="0.2"/>
    <row r="107" ht="14.25" hidden="1" customHeight="1" x14ac:dyDescent="0.2"/>
    <row r="108" ht="14.25" hidden="1" customHeight="1" x14ac:dyDescent="0.2"/>
    <row r="109" ht="14.25" hidden="1" customHeight="1" x14ac:dyDescent="0.2"/>
    <row r="110" ht="14.25" hidden="1" customHeight="1" x14ac:dyDescent="0.2"/>
    <row r="111" ht="14.25" hidden="1" customHeight="1" x14ac:dyDescent="0.2"/>
    <row r="112" ht="14.25" hidden="1" customHeight="1" x14ac:dyDescent="0.2"/>
    <row r="113" ht="14.25" hidden="1" customHeight="1" x14ac:dyDescent="0.2"/>
    <row r="114" ht="14.25" hidden="1" customHeight="1" x14ac:dyDescent="0.2"/>
    <row r="115" ht="14.25" hidden="1" customHeight="1" x14ac:dyDescent="0.2"/>
    <row r="116" ht="14.25" hidden="1" customHeight="1" x14ac:dyDescent="0.2"/>
    <row r="117" ht="14.25" hidden="1" customHeight="1" x14ac:dyDescent="0.2"/>
    <row r="118" ht="14.25" hidden="1" customHeight="1" x14ac:dyDescent="0.2"/>
    <row r="119" ht="14.25" hidden="1" customHeight="1" x14ac:dyDescent="0.2"/>
    <row r="120" ht="14.25" hidden="1" customHeight="1" x14ac:dyDescent="0.2"/>
    <row r="121" ht="14.25" hidden="1" customHeight="1" x14ac:dyDescent="0.2"/>
    <row r="122" ht="14.25" hidden="1" customHeight="1" x14ac:dyDescent="0.2"/>
    <row r="123" ht="14.25" hidden="1" customHeight="1" x14ac:dyDescent="0.2"/>
    <row r="124" ht="14.25" hidden="1" customHeight="1" x14ac:dyDescent="0.2"/>
    <row r="125" ht="14.25" hidden="1" customHeight="1" x14ac:dyDescent="0.2"/>
    <row r="126" ht="14.25" hidden="1" customHeight="1" x14ac:dyDescent="0.2"/>
    <row r="127" ht="14.25" hidden="1" customHeight="1" x14ac:dyDescent="0.2"/>
    <row r="128" ht="14.25" hidden="1" customHeight="1" x14ac:dyDescent="0.2"/>
    <row r="129" ht="14.25" hidden="1" customHeight="1" x14ac:dyDescent="0.2"/>
    <row r="130" ht="14.25" hidden="1" customHeight="1" x14ac:dyDescent="0.2"/>
    <row r="131" ht="14.25" hidden="1" customHeight="1" x14ac:dyDescent="0.2"/>
    <row r="132" ht="14.25" hidden="1" customHeight="1" x14ac:dyDescent="0.2"/>
    <row r="133" ht="14.25" hidden="1" customHeight="1" x14ac:dyDescent="0.2"/>
    <row r="134" ht="14.25" hidden="1" customHeight="1" x14ac:dyDescent="0.2"/>
    <row r="135" ht="14.25" hidden="1" customHeight="1" x14ac:dyDescent="0.2"/>
    <row r="136" ht="14.25" hidden="1" customHeight="1" x14ac:dyDescent="0.2"/>
    <row r="137" ht="14.25" hidden="1" customHeight="1" x14ac:dyDescent="0.2"/>
    <row r="138" ht="14.25" hidden="1" customHeight="1" x14ac:dyDescent="0.2"/>
    <row r="139" ht="14.25" hidden="1" customHeight="1" x14ac:dyDescent="0.2"/>
    <row r="140" ht="14.25" hidden="1" customHeight="1" x14ac:dyDescent="0.2"/>
    <row r="141" ht="14.25" hidden="1" customHeight="1" x14ac:dyDescent="0.2"/>
    <row r="142" ht="14.25" hidden="1" customHeight="1" x14ac:dyDescent="0.2"/>
    <row r="143" ht="14.25" hidden="1" customHeight="1" x14ac:dyDescent="0.2"/>
    <row r="144" ht="14.25" hidden="1" customHeight="1" x14ac:dyDescent="0.2"/>
    <row r="145" ht="14.25" hidden="1" customHeight="1" x14ac:dyDescent="0.2"/>
    <row r="146" ht="14.25" hidden="1" customHeight="1" x14ac:dyDescent="0.2"/>
    <row r="147" ht="14.25" hidden="1" customHeight="1" x14ac:dyDescent="0.2"/>
    <row r="148" ht="14.25" hidden="1" customHeight="1" x14ac:dyDescent="0.2"/>
    <row r="149" ht="14.25" hidden="1" customHeight="1" x14ac:dyDescent="0.2"/>
    <row r="150" ht="14.25" hidden="1" customHeight="1" x14ac:dyDescent="0.2"/>
    <row r="151" ht="14.25" hidden="1" customHeight="1" x14ac:dyDescent="0.2"/>
    <row r="152" ht="14.25" hidden="1" customHeight="1" x14ac:dyDescent="0.2"/>
    <row r="153" ht="14.25" hidden="1" customHeight="1" x14ac:dyDescent="0.2"/>
    <row r="154" ht="14.25" hidden="1" customHeight="1" x14ac:dyDescent="0.2"/>
    <row r="155" ht="14.25" hidden="1" customHeight="1" x14ac:dyDescent="0.2"/>
    <row r="156" ht="14.25" hidden="1" customHeight="1" x14ac:dyDescent="0.2"/>
    <row r="157" ht="14.25" hidden="1" customHeight="1" x14ac:dyDescent="0.2"/>
    <row r="158" ht="14.25" hidden="1" customHeight="1" x14ac:dyDescent="0.2"/>
    <row r="159" ht="14.25" hidden="1" customHeight="1" x14ac:dyDescent="0.2"/>
    <row r="160" ht="14.25" hidden="1" customHeight="1" x14ac:dyDescent="0.2"/>
    <row r="161" ht="14.25" hidden="1" customHeight="1" x14ac:dyDescent="0.2"/>
    <row r="162" ht="14.25" hidden="1" customHeight="1" x14ac:dyDescent="0.2"/>
    <row r="163" ht="14.25" hidden="1" customHeight="1" x14ac:dyDescent="0.2"/>
    <row r="164" ht="14.25" hidden="1" customHeight="1" x14ac:dyDescent="0.2"/>
    <row r="165" ht="14.25" hidden="1" customHeight="1" x14ac:dyDescent="0.2"/>
    <row r="166" ht="14.25" hidden="1" customHeight="1" x14ac:dyDescent="0.2"/>
    <row r="167" ht="14.25" hidden="1" customHeight="1" x14ac:dyDescent="0.2"/>
    <row r="168" ht="14.25" hidden="1" customHeight="1" x14ac:dyDescent="0.2"/>
    <row r="169" ht="14.25" hidden="1" customHeight="1" x14ac:dyDescent="0.2"/>
    <row r="170" ht="14.25" hidden="1" customHeight="1" x14ac:dyDescent="0.2"/>
    <row r="171" ht="14.25" hidden="1" customHeight="1" x14ac:dyDescent="0.2"/>
    <row r="172" ht="14.25" hidden="1" customHeight="1" x14ac:dyDescent="0.2"/>
    <row r="173" ht="14.25" hidden="1" customHeight="1" x14ac:dyDescent="0.2"/>
    <row r="174" ht="14.25" hidden="1" customHeight="1" x14ac:dyDescent="0.2"/>
    <row r="175" ht="14.25" hidden="1" customHeight="1" x14ac:dyDescent="0.2"/>
    <row r="176" ht="14.25" hidden="1" customHeight="1" x14ac:dyDescent="0.2"/>
    <row r="177" ht="14.25" hidden="1" customHeight="1" x14ac:dyDescent="0.2"/>
    <row r="178" ht="14.25" hidden="1" customHeight="1" x14ac:dyDescent="0.2"/>
    <row r="179" ht="14.25" hidden="1" customHeight="1" x14ac:dyDescent="0.2"/>
    <row r="180" ht="14.25" hidden="1" customHeight="1" x14ac:dyDescent="0.2"/>
    <row r="181" ht="14.25" hidden="1" customHeight="1" x14ac:dyDescent="0.2"/>
    <row r="182" ht="14.25" hidden="1" customHeight="1" x14ac:dyDescent="0.2"/>
    <row r="183" ht="14.25" hidden="1" customHeight="1" x14ac:dyDescent="0.2"/>
    <row r="184" ht="14.25" hidden="1" customHeight="1" x14ac:dyDescent="0.2"/>
    <row r="185" ht="14.25" hidden="1" customHeight="1" x14ac:dyDescent="0.2"/>
    <row r="186" ht="14.25" hidden="1" customHeight="1" x14ac:dyDescent="0.2"/>
    <row r="187" ht="14.25" hidden="1" customHeight="1" x14ac:dyDescent="0.2"/>
    <row r="188" ht="14.25" hidden="1" customHeight="1" x14ac:dyDescent="0.2"/>
    <row r="189" ht="14.25" hidden="1" customHeight="1" x14ac:dyDescent="0.2"/>
    <row r="190" ht="14.25" hidden="1" customHeight="1" x14ac:dyDescent="0.2"/>
    <row r="191" ht="14.25" hidden="1" customHeight="1" x14ac:dyDescent="0.2"/>
    <row r="192" ht="14.25" hidden="1" customHeight="1" x14ac:dyDescent="0.2"/>
    <row r="193" ht="14.25" hidden="1" customHeight="1" x14ac:dyDescent="0.2"/>
    <row r="194" ht="14.25" hidden="1" customHeight="1" x14ac:dyDescent="0.2"/>
    <row r="195" ht="14.25" hidden="1" customHeight="1" x14ac:dyDescent="0.2"/>
    <row r="196" ht="14.25" hidden="1" customHeight="1" x14ac:dyDescent="0.2"/>
    <row r="197" ht="14.25" hidden="1" customHeight="1" x14ac:dyDescent="0.2"/>
    <row r="198" ht="14.25" hidden="1" customHeight="1" x14ac:dyDescent="0.2"/>
    <row r="199" ht="14.25" hidden="1" customHeight="1" x14ac:dyDescent="0.2"/>
    <row r="200" ht="14.25" hidden="1" customHeight="1" x14ac:dyDescent="0.2"/>
    <row r="201" ht="14.25" hidden="1" customHeight="1" x14ac:dyDescent="0.2"/>
    <row r="202" ht="14.25" hidden="1" customHeight="1" x14ac:dyDescent="0.2"/>
    <row r="203" ht="14.25" hidden="1" customHeight="1" x14ac:dyDescent="0.2"/>
    <row r="204" ht="14.25" hidden="1" customHeight="1" x14ac:dyDescent="0.2"/>
    <row r="205" ht="14.25" hidden="1" customHeight="1" x14ac:dyDescent="0.2"/>
    <row r="206" ht="14.25" hidden="1" customHeight="1" x14ac:dyDescent="0.2"/>
    <row r="207" ht="14.25" hidden="1" customHeight="1" x14ac:dyDescent="0.2"/>
    <row r="208" ht="14.25" hidden="1" customHeight="1" x14ac:dyDescent="0.2"/>
    <row r="209" ht="14.25" hidden="1" customHeight="1" x14ac:dyDescent="0.2"/>
    <row r="210" ht="14.25" hidden="1" customHeight="1" x14ac:dyDescent="0.2"/>
    <row r="211" ht="14.25" hidden="1" customHeight="1" x14ac:dyDescent="0.2"/>
    <row r="212" ht="14.25" hidden="1" customHeight="1" x14ac:dyDescent="0.2"/>
    <row r="213" ht="14.25" hidden="1" customHeight="1" x14ac:dyDescent="0.2"/>
    <row r="214" ht="14.25" hidden="1" customHeight="1" x14ac:dyDescent="0.2"/>
    <row r="215" ht="14.25" hidden="1" customHeight="1" x14ac:dyDescent="0.2"/>
    <row r="216" ht="14.25" hidden="1" customHeight="1" x14ac:dyDescent="0.2"/>
    <row r="217" ht="14.25" hidden="1" customHeight="1" x14ac:dyDescent="0.2"/>
    <row r="218" ht="14.25" hidden="1" customHeight="1" x14ac:dyDescent="0.2"/>
    <row r="219" ht="14.25" hidden="1" customHeight="1" x14ac:dyDescent="0.2"/>
    <row r="220" ht="14.25" hidden="1" customHeight="1" x14ac:dyDescent="0.2"/>
    <row r="221" ht="14.25" hidden="1" customHeight="1" x14ac:dyDescent="0.2"/>
    <row r="222" ht="14.25" hidden="1" customHeight="1" x14ac:dyDescent="0.2"/>
    <row r="223" ht="14.25" hidden="1" customHeight="1" x14ac:dyDescent="0.2"/>
    <row r="224" ht="14.25" hidden="1" customHeight="1" x14ac:dyDescent="0.2"/>
    <row r="225" ht="14.25" hidden="1" customHeight="1" x14ac:dyDescent="0.2"/>
    <row r="226" ht="14.25" hidden="1" customHeight="1" x14ac:dyDescent="0.2"/>
    <row r="227" ht="14.25" hidden="1" customHeight="1" x14ac:dyDescent="0.2"/>
    <row r="228" ht="14.25" hidden="1" customHeight="1" x14ac:dyDescent="0.2"/>
    <row r="229" ht="14.25" hidden="1" customHeight="1" x14ac:dyDescent="0.2"/>
    <row r="230" ht="14.25" hidden="1" customHeight="1" x14ac:dyDescent="0.2"/>
    <row r="231" ht="14.25" hidden="1" customHeight="1" x14ac:dyDescent="0.2"/>
    <row r="232" ht="14.25" hidden="1" customHeight="1" x14ac:dyDescent="0.2"/>
    <row r="233" ht="14.25" hidden="1" customHeight="1" x14ac:dyDescent="0.2"/>
    <row r="234" ht="14.25" hidden="1" customHeight="1" x14ac:dyDescent="0.2"/>
    <row r="235" ht="14.25" hidden="1" customHeight="1" x14ac:dyDescent="0.2"/>
    <row r="236" ht="14.25" hidden="1" customHeight="1" x14ac:dyDescent="0.2"/>
    <row r="237" ht="14.25" hidden="1" customHeight="1" x14ac:dyDescent="0.2"/>
    <row r="238" ht="14.25" hidden="1" customHeight="1" x14ac:dyDescent="0.2"/>
    <row r="239" ht="14.25" hidden="1" customHeight="1" x14ac:dyDescent="0.2"/>
    <row r="240" ht="14.25" hidden="1" customHeight="1" x14ac:dyDescent="0.2"/>
    <row r="241" ht="14.25" hidden="1" customHeight="1" x14ac:dyDescent="0.2"/>
    <row r="242" ht="14.25" hidden="1" customHeight="1" x14ac:dyDescent="0.2"/>
    <row r="243" ht="14.25" hidden="1" customHeight="1" x14ac:dyDescent="0.2"/>
    <row r="244" ht="14.25" hidden="1" customHeight="1" x14ac:dyDescent="0.2"/>
    <row r="245" ht="14.25" hidden="1" customHeight="1" x14ac:dyDescent="0.2"/>
    <row r="246" ht="14.25" hidden="1" customHeight="1" x14ac:dyDescent="0.2"/>
    <row r="247" ht="14.25" hidden="1" customHeight="1" x14ac:dyDescent="0.2"/>
    <row r="248" ht="14.25" hidden="1" customHeight="1" x14ac:dyDescent="0.2"/>
    <row r="249" ht="14.25" hidden="1" customHeight="1" x14ac:dyDescent="0.2"/>
    <row r="250" ht="14.25" hidden="1" customHeight="1" x14ac:dyDescent="0.2"/>
    <row r="251" ht="14.25" hidden="1" customHeight="1" x14ac:dyDescent="0.2"/>
    <row r="252" ht="14.25" hidden="1" customHeight="1" x14ac:dyDescent="0.2"/>
    <row r="253" ht="14.25" hidden="1" customHeight="1" x14ac:dyDescent="0.2"/>
    <row r="254" ht="14.25" hidden="1" customHeight="1" x14ac:dyDescent="0.2"/>
    <row r="255" ht="14.25" hidden="1" customHeight="1" x14ac:dyDescent="0.2"/>
    <row r="256" ht="14.25" hidden="1" customHeight="1" x14ac:dyDescent="0.2"/>
    <row r="257" ht="14.25" hidden="1" customHeight="1" x14ac:dyDescent="0.2"/>
    <row r="258" ht="14.25" hidden="1" customHeight="1" x14ac:dyDescent="0.2"/>
    <row r="259" ht="14.25" hidden="1" customHeight="1" x14ac:dyDescent="0.2"/>
    <row r="260" ht="14.25" hidden="1" customHeight="1" x14ac:dyDescent="0.2"/>
    <row r="261" ht="14.25" hidden="1" customHeight="1" x14ac:dyDescent="0.2"/>
    <row r="262" ht="14.25" hidden="1" customHeight="1" x14ac:dyDescent="0.2"/>
    <row r="263" ht="14.25" hidden="1" customHeight="1" x14ac:dyDescent="0.2"/>
    <row r="264" ht="14.25" hidden="1" customHeight="1" x14ac:dyDescent="0.2"/>
    <row r="265" ht="14.25" hidden="1" customHeight="1" x14ac:dyDescent="0.2"/>
    <row r="266" ht="14.25" hidden="1" customHeight="1" x14ac:dyDescent="0.2"/>
    <row r="267" ht="14.25" hidden="1" customHeight="1" x14ac:dyDescent="0.2"/>
    <row r="268" ht="14.25" hidden="1" customHeight="1" x14ac:dyDescent="0.2"/>
    <row r="269" ht="14.25" hidden="1" customHeight="1" x14ac:dyDescent="0.2"/>
    <row r="270" ht="14.25" hidden="1" customHeight="1" x14ac:dyDescent="0.2"/>
    <row r="271" ht="14.25" hidden="1" customHeight="1" x14ac:dyDescent="0.2"/>
    <row r="272" ht="14.25" hidden="1" customHeight="1" x14ac:dyDescent="0.2"/>
    <row r="273" ht="14.25" hidden="1" customHeight="1" x14ac:dyDescent="0.2"/>
    <row r="274" ht="14.25" hidden="1" customHeight="1" x14ac:dyDescent="0.2"/>
    <row r="275" ht="14.25" hidden="1" customHeight="1" x14ac:dyDescent="0.2"/>
    <row r="276" ht="14.25" hidden="1" customHeight="1" x14ac:dyDescent="0.2"/>
    <row r="277" ht="14.25" hidden="1" customHeight="1" x14ac:dyDescent="0.2"/>
    <row r="278" ht="14.25" hidden="1" customHeight="1" x14ac:dyDescent="0.2"/>
    <row r="279" ht="14.25" hidden="1" customHeight="1" x14ac:dyDescent="0.2"/>
    <row r="280" ht="14.25" hidden="1" customHeight="1" x14ac:dyDescent="0.2"/>
    <row r="281" ht="14.25" hidden="1" customHeight="1" x14ac:dyDescent="0.2"/>
    <row r="282" ht="14.25" hidden="1" customHeight="1" x14ac:dyDescent="0.2"/>
    <row r="283" ht="14.25" hidden="1" customHeight="1" x14ac:dyDescent="0.2"/>
    <row r="284" ht="14.25" hidden="1" customHeight="1" x14ac:dyDescent="0.2"/>
    <row r="285" ht="14.25" hidden="1" customHeight="1" x14ac:dyDescent="0.2"/>
    <row r="286" ht="14.25" hidden="1" customHeight="1" x14ac:dyDescent="0.2"/>
    <row r="287" ht="14.25" hidden="1" customHeight="1" x14ac:dyDescent="0.2"/>
    <row r="288" ht="14.25" hidden="1" customHeight="1" x14ac:dyDescent="0.2"/>
    <row r="289" ht="14.25" hidden="1" customHeight="1" x14ac:dyDescent="0.2"/>
    <row r="290" ht="14.25" hidden="1" customHeight="1" x14ac:dyDescent="0.2"/>
    <row r="291" ht="14.25" hidden="1" customHeight="1" x14ac:dyDescent="0.2"/>
    <row r="292" ht="14.25" hidden="1" customHeight="1" x14ac:dyDescent="0.2"/>
    <row r="293" ht="14.25" hidden="1" customHeight="1" x14ac:dyDescent="0.2"/>
    <row r="294" ht="14.25" hidden="1" customHeight="1" x14ac:dyDescent="0.2"/>
    <row r="295" ht="14.25" hidden="1" customHeight="1" x14ac:dyDescent="0.2"/>
    <row r="296" ht="14.25" hidden="1" customHeight="1" x14ac:dyDescent="0.2"/>
    <row r="297" ht="14.25" hidden="1" customHeight="1" x14ac:dyDescent="0.2"/>
    <row r="298" ht="14.25" hidden="1" customHeight="1" x14ac:dyDescent="0.2"/>
    <row r="299" ht="14.25" hidden="1" customHeight="1" x14ac:dyDescent="0.2"/>
    <row r="300" ht="14.25" hidden="1" customHeight="1" x14ac:dyDescent="0.2"/>
    <row r="301" ht="14.25" hidden="1" customHeight="1" x14ac:dyDescent="0.2"/>
    <row r="302" ht="14.25" hidden="1" customHeight="1" x14ac:dyDescent="0.2"/>
    <row r="303" ht="14.25" hidden="1" customHeight="1" x14ac:dyDescent="0.2"/>
    <row r="304" ht="14.25" hidden="1" customHeight="1" x14ac:dyDescent="0.2"/>
    <row r="305" ht="14.25" hidden="1" customHeight="1" x14ac:dyDescent="0.2"/>
    <row r="306" ht="14.25" hidden="1" customHeight="1" x14ac:dyDescent="0.2"/>
    <row r="307" ht="14.25" hidden="1" customHeight="1" x14ac:dyDescent="0.2"/>
    <row r="308" ht="14.25" hidden="1" customHeight="1" x14ac:dyDescent="0.2"/>
    <row r="309" ht="14.25" hidden="1" customHeight="1" x14ac:dyDescent="0.2"/>
    <row r="310" ht="14.25" hidden="1" customHeight="1" x14ac:dyDescent="0.2"/>
    <row r="311" ht="14.25" hidden="1" customHeight="1" x14ac:dyDescent="0.2"/>
    <row r="312" ht="14.25" hidden="1" customHeight="1" x14ac:dyDescent="0.2"/>
    <row r="313" ht="14.25" hidden="1" customHeight="1" x14ac:dyDescent="0.2"/>
    <row r="314" ht="14.25" hidden="1" customHeight="1" x14ac:dyDescent="0.2"/>
    <row r="315" ht="14.25" hidden="1" customHeight="1" x14ac:dyDescent="0.2"/>
    <row r="316" ht="14.25" hidden="1" customHeight="1" x14ac:dyDescent="0.2"/>
    <row r="317" ht="14.25" hidden="1" customHeight="1" x14ac:dyDescent="0.2"/>
    <row r="318" ht="14.25" hidden="1" customHeight="1" x14ac:dyDescent="0.2"/>
    <row r="319" ht="14.25" hidden="1" customHeight="1" x14ac:dyDescent="0.2"/>
    <row r="320" ht="14.25" hidden="1" customHeight="1" x14ac:dyDescent="0.2"/>
    <row r="321" ht="14.25" hidden="1" customHeight="1" x14ac:dyDescent="0.2"/>
    <row r="322" ht="14.25" hidden="1" customHeight="1" x14ac:dyDescent="0.2"/>
    <row r="323" ht="14.25" hidden="1" customHeight="1" x14ac:dyDescent="0.2"/>
    <row r="324" ht="14.25" hidden="1" customHeight="1" x14ac:dyDescent="0.2"/>
    <row r="325" ht="14.25" hidden="1" customHeight="1" x14ac:dyDescent="0.2"/>
    <row r="326" ht="14.25" hidden="1" customHeight="1" x14ac:dyDescent="0.2"/>
    <row r="327" ht="14.25" hidden="1" customHeight="1" x14ac:dyDescent="0.2"/>
    <row r="328" ht="14.25" hidden="1" customHeight="1" x14ac:dyDescent="0.2"/>
    <row r="329" ht="14.25" hidden="1" customHeight="1" x14ac:dyDescent="0.2"/>
    <row r="330" ht="14.25" hidden="1" customHeight="1" x14ac:dyDescent="0.2"/>
    <row r="331" ht="14.25" hidden="1" customHeight="1" x14ac:dyDescent="0.2"/>
    <row r="332" ht="14.25" hidden="1" customHeight="1" x14ac:dyDescent="0.2"/>
    <row r="333" ht="14.25" hidden="1" customHeight="1" x14ac:dyDescent="0.2"/>
    <row r="334" ht="14.25" hidden="1" customHeight="1" x14ac:dyDescent="0.2"/>
    <row r="335" ht="14.25" hidden="1" customHeight="1" x14ac:dyDescent="0.2"/>
    <row r="336" ht="14.25" hidden="1" customHeight="1" x14ac:dyDescent="0.2"/>
    <row r="337" ht="14.25" hidden="1" customHeight="1" x14ac:dyDescent="0.2"/>
    <row r="338" ht="14.25" hidden="1" customHeight="1" x14ac:dyDescent="0.2"/>
    <row r="339" ht="14.25" hidden="1" customHeight="1" x14ac:dyDescent="0.2"/>
    <row r="340" ht="14.25" hidden="1" customHeight="1" x14ac:dyDescent="0.2"/>
    <row r="341" ht="14.25" hidden="1" customHeight="1" x14ac:dyDescent="0.2"/>
    <row r="342" ht="14.25" hidden="1" customHeight="1" x14ac:dyDescent="0.2"/>
    <row r="343" ht="14.25" hidden="1" customHeight="1" x14ac:dyDescent="0.2"/>
    <row r="344" ht="14.25" hidden="1" customHeight="1" x14ac:dyDescent="0.2"/>
    <row r="345" ht="14.25" hidden="1" customHeight="1" x14ac:dyDescent="0.2"/>
    <row r="346" ht="14.25" hidden="1" customHeight="1" x14ac:dyDescent="0.2"/>
    <row r="347" ht="14.25" hidden="1" customHeight="1" x14ac:dyDescent="0.2"/>
    <row r="348" ht="14.25" hidden="1" customHeight="1" x14ac:dyDescent="0.2"/>
    <row r="349" ht="14.25" hidden="1" customHeight="1" x14ac:dyDescent="0.2"/>
    <row r="350" ht="14.25" hidden="1" customHeight="1" x14ac:dyDescent="0.2"/>
    <row r="351" ht="14.25" hidden="1" customHeight="1" x14ac:dyDescent="0.2"/>
    <row r="352" ht="14.25" hidden="1" customHeight="1" x14ac:dyDescent="0.2"/>
    <row r="353" ht="14.25" hidden="1" customHeight="1" x14ac:dyDescent="0.2"/>
    <row r="354" ht="14.25" hidden="1" customHeight="1" x14ac:dyDescent="0.2"/>
    <row r="355" ht="14.25" hidden="1" customHeight="1" x14ac:dyDescent="0.2"/>
    <row r="356" ht="14.25" hidden="1" customHeight="1" x14ac:dyDescent="0.2"/>
    <row r="357" ht="14.25" hidden="1" customHeight="1" x14ac:dyDescent="0.2"/>
    <row r="358" ht="14.25" hidden="1" customHeight="1" x14ac:dyDescent="0.2"/>
    <row r="359" ht="14.25" hidden="1" customHeight="1" x14ac:dyDescent="0.2"/>
    <row r="360" ht="14.25" hidden="1" customHeight="1" x14ac:dyDescent="0.2"/>
    <row r="361" ht="14.25" hidden="1" customHeight="1" x14ac:dyDescent="0.2"/>
    <row r="362" ht="14.25" hidden="1" customHeight="1" x14ac:dyDescent="0.2"/>
    <row r="363" ht="14.25" hidden="1" customHeight="1" x14ac:dyDescent="0.2"/>
    <row r="364" ht="14.25" hidden="1" customHeight="1" x14ac:dyDescent="0.2"/>
    <row r="365" ht="14.25" hidden="1" customHeight="1" x14ac:dyDescent="0.2"/>
    <row r="366" ht="14.25" hidden="1" customHeight="1" x14ac:dyDescent="0.2"/>
    <row r="367" ht="14.25" hidden="1" customHeight="1" x14ac:dyDescent="0.2"/>
    <row r="368" ht="14.25" hidden="1" customHeight="1" x14ac:dyDescent="0.2"/>
    <row r="369" ht="14.25" hidden="1" customHeight="1" x14ac:dyDescent="0.2"/>
    <row r="370" ht="14.25" hidden="1" customHeight="1" x14ac:dyDescent="0.2"/>
    <row r="371" ht="14.25" hidden="1" customHeight="1" x14ac:dyDescent="0.2"/>
    <row r="372" ht="14.25" hidden="1" customHeight="1" x14ac:dyDescent="0.2"/>
    <row r="373" ht="14.25" hidden="1" customHeight="1" x14ac:dyDescent="0.2"/>
    <row r="374" ht="14.25" hidden="1" customHeight="1" x14ac:dyDescent="0.2"/>
    <row r="375" ht="14.25" hidden="1" customHeight="1" x14ac:dyDescent="0.2"/>
    <row r="376" ht="14.25" hidden="1" customHeight="1" x14ac:dyDescent="0.2"/>
    <row r="377" ht="14.25" hidden="1" customHeight="1" x14ac:dyDescent="0.2"/>
    <row r="378" ht="14.25" hidden="1" customHeight="1" x14ac:dyDescent="0.2"/>
    <row r="379" ht="14.25" hidden="1" customHeight="1" x14ac:dyDescent="0.2"/>
    <row r="380" ht="14.25" hidden="1" customHeight="1" x14ac:dyDescent="0.2"/>
    <row r="381" ht="14.25" hidden="1" customHeight="1" x14ac:dyDescent="0.2"/>
    <row r="382" ht="14.25" hidden="1" customHeight="1" x14ac:dyDescent="0.2"/>
    <row r="383" ht="14.25" hidden="1" customHeight="1" x14ac:dyDescent="0.2"/>
    <row r="384" ht="14.25" hidden="1" customHeight="1" x14ac:dyDescent="0.2"/>
    <row r="385" ht="14.25" hidden="1" customHeight="1" x14ac:dyDescent="0.2"/>
    <row r="386" ht="14.25" hidden="1" customHeight="1" x14ac:dyDescent="0.2"/>
    <row r="387" ht="14.25" hidden="1" customHeight="1" x14ac:dyDescent="0.2"/>
    <row r="388" ht="14.25" hidden="1" customHeight="1" x14ac:dyDescent="0.2"/>
    <row r="389" ht="14.25" hidden="1" customHeight="1" x14ac:dyDescent="0.2"/>
    <row r="390" ht="14.25" hidden="1" customHeight="1" x14ac:dyDescent="0.2"/>
    <row r="391" ht="14.25" hidden="1" customHeight="1" x14ac:dyDescent="0.2"/>
    <row r="392" ht="14.25" hidden="1" customHeight="1" x14ac:dyDescent="0.2"/>
    <row r="393" ht="14.25" hidden="1" customHeight="1" x14ac:dyDescent="0.2"/>
    <row r="394" ht="14.25" hidden="1" customHeight="1" x14ac:dyDescent="0.2"/>
    <row r="395" ht="14.25" hidden="1" customHeight="1" x14ac:dyDescent="0.2"/>
    <row r="396" ht="14.25" hidden="1" customHeight="1" x14ac:dyDescent="0.2"/>
    <row r="397" ht="14.25" hidden="1" customHeight="1" x14ac:dyDescent="0.2"/>
    <row r="398" ht="14.25" hidden="1" customHeight="1" x14ac:dyDescent="0.2"/>
    <row r="399" ht="14.25" hidden="1" customHeight="1" x14ac:dyDescent="0.2"/>
    <row r="400" ht="14.25" hidden="1" customHeight="1" x14ac:dyDescent="0.2"/>
    <row r="401" ht="14.25" hidden="1" customHeight="1" x14ac:dyDescent="0.2"/>
    <row r="402" ht="14.25" hidden="1" customHeight="1" x14ac:dyDescent="0.2"/>
    <row r="403" ht="14.25" hidden="1" customHeight="1" x14ac:dyDescent="0.2"/>
    <row r="404" ht="14.25" hidden="1" customHeight="1" x14ac:dyDescent="0.2"/>
    <row r="405" ht="14.25" hidden="1" customHeight="1" x14ac:dyDescent="0.2"/>
    <row r="406" ht="14.25" hidden="1" customHeight="1" x14ac:dyDescent="0.2"/>
    <row r="407" ht="14.25" hidden="1" customHeight="1" x14ac:dyDescent="0.2"/>
    <row r="408" ht="14.25" hidden="1" customHeight="1" x14ac:dyDescent="0.2"/>
    <row r="409" ht="14.25" hidden="1" customHeight="1" x14ac:dyDescent="0.2"/>
    <row r="410" ht="14.25" hidden="1" customHeight="1" x14ac:dyDescent="0.2"/>
    <row r="411" ht="14.25" hidden="1" customHeight="1" x14ac:dyDescent="0.2"/>
    <row r="412" ht="14.25" hidden="1" customHeight="1" x14ac:dyDescent="0.2"/>
    <row r="413" ht="14.25" hidden="1" customHeight="1" x14ac:dyDescent="0.2"/>
    <row r="414" ht="14.25" hidden="1" customHeight="1" x14ac:dyDescent="0.2"/>
    <row r="415" ht="14.25" hidden="1" customHeight="1" x14ac:dyDescent="0.2"/>
    <row r="416" ht="14.25" hidden="1" customHeight="1" x14ac:dyDescent="0.2"/>
    <row r="417" ht="14.25" hidden="1" customHeight="1" x14ac:dyDescent="0.2"/>
    <row r="418" ht="14.25" hidden="1" customHeight="1" x14ac:dyDescent="0.2"/>
    <row r="419" ht="14.25" hidden="1" customHeight="1" x14ac:dyDescent="0.2"/>
    <row r="420" ht="14.25" hidden="1" customHeight="1" x14ac:dyDescent="0.2"/>
    <row r="421" ht="14.25" hidden="1" customHeight="1" x14ac:dyDescent="0.2"/>
    <row r="422" ht="14.25" hidden="1" customHeight="1" x14ac:dyDescent="0.2"/>
    <row r="423" ht="14.25" hidden="1" customHeight="1" x14ac:dyDescent="0.2"/>
    <row r="424" ht="14.25" hidden="1" customHeight="1" x14ac:dyDescent="0.2"/>
    <row r="425" ht="14.25" hidden="1" customHeight="1" x14ac:dyDescent="0.2"/>
    <row r="426" ht="14.25" hidden="1" customHeight="1" x14ac:dyDescent="0.2"/>
    <row r="427" ht="14.25" hidden="1" customHeight="1" x14ac:dyDescent="0.2"/>
    <row r="428" ht="14.25" hidden="1" customHeight="1" x14ac:dyDescent="0.2"/>
    <row r="429" ht="14.25" hidden="1" customHeight="1" x14ac:dyDescent="0.2"/>
    <row r="430" ht="14.25" hidden="1" customHeight="1" x14ac:dyDescent="0.2"/>
    <row r="431" ht="14.25" hidden="1" customHeight="1" x14ac:dyDescent="0.2"/>
    <row r="432" ht="14.25" hidden="1" customHeight="1" x14ac:dyDescent="0.2"/>
    <row r="433" ht="14.25" hidden="1" customHeight="1" x14ac:dyDescent="0.2"/>
    <row r="434" ht="14.25" hidden="1" customHeight="1" x14ac:dyDescent="0.2"/>
    <row r="435" ht="14.25" hidden="1" customHeight="1" x14ac:dyDescent="0.2"/>
    <row r="436" ht="14.25" hidden="1" customHeight="1" x14ac:dyDescent="0.2"/>
    <row r="437" ht="14.25" hidden="1" customHeight="1" x14ac:dyDescent="0.2"/>
    <row r="438" ht="14.25" hidden="1" customHeight="1" x14ac:dyDescent="0.2"/>
    <row r="439" ht="14.25" hidden="1" customHeight="1" x14ac:dyDescent="0.2"/>
    <row r="440" ht="14.25" hidden="1" customHeight="1" x14ac:dyDescent="0.2"/>
    <row r="441" ht="14.25" hidden="1" customHeight="1" x14ac:dyDescent="0.2"/>
    <row r="442" ht="14.25" hidden="1" customHeight="1" x14ac:dyDescent="0.2"/>
    <row r="443" ht="14.25" hidden="1" customHeight="1" x14ac:dyDescent="0.2"/>
    <row r="444" ht="14.25" hidden="1" customHeight="1" x14ac:dyDescent="0.2"/>
    <row r="445" ht="14.25" hidden="1" customHeight="1" x14ac:dyDescent="0.2"/>
    <row r="446" ht="14.25" hidden="1" customHeight="1" x14ac:dyDescent="0.2"/>
    <row r="447" ht="14.25" hidden="1" customHeight="1" x14ac:dyDescent="0.2"/>
    <row r="448" ht="14.25" hidden="1" customHeight="1" x14ac:dyDescent="0.2"/>
    <row r="449" ht="14.25" hidden="1" customHeight="1" x14ac:dyDescent="0.2"/>
    <row r="450" ht="14.25" hidden="1" customHeight="1" x14ac:dyDescent="0.2"/>
    <row r="451" ht="14.25" hidden="1" customHeight="1" x14ac:dyDescent="0.2"/>
    <row r="452" ht="14.25" hidden="1" customHeight="1" x14ac:dyDescent="0.2"/>
    <row r="453" ht="14.25" hidden="1" customHeight="1" x14ac:dyDescent="0.2"/>
    <row r="454" ht="14.25" hidden="1" customHeight="1" x14ac:dyDescent="0.2"/>
    <row r="455" ht="14.25" hidden="1" customHeight="1" x14ac:dyDescent="0.2"/>
    <row r="456" ht="14.25" hidden="1" customHeight="1" x14ac:dyDescent="0.2"/>
    <row r="457" ht="14.25" hidden="1" customHeight="1" x14ac:dyDescent="0.2"/>
    <row r="458" ht="14.25" hidden="1" customHeight="1" x14ac:dyDescent="0.2"/>
    <row r="459" ht="14.25" hidden="1" customHeight="1" x14ac:dyDescent="0.2"/>
    <row r="460" ht="14.25" hidden="1" customHeight="1" x14ac:dyDescent="0.2"/>
    <row r="461" ht="14.25" hidden="1" customHeight="1" x14ac:dyDescent="0.2"/>
    <row r="462" ht="14.25" hidden="1" customHeight="1" x14ac:dyDescent="0.2"/>
    <row r="463" ht="14.25" hidden="1" customHeight="1" x14ac:dyDescent="0.2"/>
    <row r="464" ht="14.25" hidden="1" customHeight="1" x14ac:dyDescent="0.2"/>
    <row r="465" ht="14.25" hidden="1" customHeight="1" x14ac:dyDescent="0.2"/>
    <row r="466" ht="14.25" hidden="1" customHeight="1" x14ac:dyDescent="0.2"/>
    <row r="467" ht="14.25" hidden="1" customHeight="1" x14ac:dyDescent="0.2"/>
    <row r="468" ht="14.25" hidden="1" customHeight="1" x14ac:dyDescent="0.2"/>
    <row r="469" ht="14.25" hidden="1" customHeight="1" x14ac:dyDescent="0.2"/>
    <row r="470" ht="14.25" hidden="1" customHeight="1" x14ac:dyDescent="0.2"/>
    <row r="471" ht="14.25" hidden="1" customHeight="1" x14ac:dyDescent="0.2"/>
    <row r="472" ht="14.25" hidden="1" customHeight="1" x14ac:dyDescent="0.2"/>
    <row r="473" ht="14.25" hidden="1" customHeight="1" x14ac:dyDescent="0.2"/>
    <row r="474" ht="14.25" hidden="1" customHeight="1" x14ac:dyDescent="0.2"/>
    <row r="475" ht="14.25" hidden="1" customHeight="1" x14ac:dyDescent="0.2"/>
    <row r="476" ht="14.25" hidden="1" customHeight="1" x14ac:dyDescent="0.2"/>
    <row r="477" ht="14.25" hidden="1" customHeight="1" x14ac:dyDescent="0.2"/>
    <row r="478" ht="14.25" hidden="1" customHeight="1" x14ac:dyDescent="0.2"/>
    <row r="479" ht="14.25" hidden="1" customHeight="1" x14ac:dyDescent="0.2"/>
    <row r="480" ht="14.25" hidden="1" customHeight="1" x14ac:dyDescent="0.2"/>
    <row r="481" ht="14.25" hidden="1" customHeight="1" x14ac:dyDescent="0.2"/>
    <row r="482" ht="14.25" hidden="1" customHeight="1" x14ac:dyDescent="0.2"/>
    <row r="483" ht="14.25" hidden="1" customHeight="1" x14ac:dyDescent="0.2"/>
    <row r="484" ht="14.25" hidden="1" customHeight="1" x14ac:dyDescent="0.2"/>
    <row r="485" ht="14.25" hidden="1" customHeight="1" x14ac:dyDescent="0.2"/>
    <row r="486" ht="14.25" hidden="1" customHeight="1" x14ac:dyDescent="0.2"/>
    <row r="487" ht="14.25" hidden="1" customHeight="1" x14ac:dyDescent="0.2"/>
    <row r="488" ht="14.25" hidden="1" customHeight="1" x14ac:dyDescent="0.2"/>
    <row r="489" ht="14.25" hidden="1" customHeight="1" x14ac:dyDescent="0.2"/>
    <row r="490" ht="14.25" hidden="1" customHeight="1" x14ac:dyDescent="0.2"/>
    <row r="491" ht="14.25" hidden="1" customHeight="1" x14ac:dyDescent="0.2"/>
    <row r="492" ht="14.25" hidden="1" customHeight="1" x14ac:dyDescent="0.2"/>
    <row r="493" ht="14.25" hidden="1" customHeight="1" x14ac:dyDescent="0.2"/>
    <row r="494" ht="14.25" hidden="1" customHeight="1" x14ac:dyDescent="0.2"/>
    <row r="495" ht="14.25" hidden="1" customHeight="1" x14ac:dyDescent="0.2"/>
    <row r="496" ht="14.25" hidden="1" customHeight="1" x14ac:dyDescent="0.2"/>
    <row r="497" ht="14.25" hidden="1" customHeight="1" x14ac:dyDescent="0.2"/>
    <row r="498" ht="14.25" hidden="1" customHeight="1" x14ac:dyDescent="0.2"/>
    <row r="499" ht="14.25" hidden="1" customHeight="1" x14ac:dyDescent="0.2"/>
    <row r="500" ht="14.25" hidden="1" customHeight="1" x14ac:dyDescent="0.2"/>
    <row r="501" ht="14.25" hidden="1" customHeight="1" x14ac:dyDescent="0.2"/>
    <row r="502" ht="14.25" hidden="1" customHeight="1" x14ac:dyDescent="0.2"/>
    <row r="503" ht="14.25" hidden="1" customHeight="1" x14ac:dyDescent="0.2"/>
    <row r="504" ht="14.25" hidden="1" customHeight="1" x14ac:dyDescent="0.2"/>
    <row r="505" ht="14.25" hidden="1" customHeight="1" x14ac:dyDescent="0.2"/>
    <row r="506" ht="14.25" hidden="1" customHeight="1" x14ac:dyDescent="0.2"/>
    <row r="507" ht="14.25" hidden="1" customHeight="1" x14ac:dyDescent="0.2"/>
    <row r="508" ht="14.25" hidden="1" customHeight="1" x14ac:dyDescent="0.2"/>
    <row r="509" ht="14.25" hidden="1" customHeight="1" x14ac:dyDescent="0.2"/>
    <row r="510" ht="14.25" hidden="1" customHeight="1" x14ac:dyDescent="0.2"/>
    <row r="511" ht="14.25" hidden="1" customHeight="1" x14ac:dyDescent="0.2"/>
    <row r="512" ht="14.25" hidden="1" customHeight="1" x14ac:dyDescent="0.2"/>
    <row r="513" ht="14.25" hidden="1" customHeight="1" x14ac:dyDescent="0.2"/>
    <row r="514" ht="14.25" hidden="1" customHeight="1" x14ac:dyDescent="0.2"/>
    <row r="515" ht="14.25" hidden="1" customHeight="1" x14ac:dyDescent="0.2"/>
    <row r="516" ht="14.25" hidden="1" customHeight="1" x14ac:dyDescent="0.2"/>
    <row r="517" ht="14.25" hidden="1" customHeight="1" x14ac:dyDescent="0.2"/>
    <row r="518" ht="14.25" hidden="1" customHeight="1" x14ac:dyDescent="0.2"/>
    <row r="519" ht="14.25" hidden="1" customHeight="1" x14ac:dyDescent="0.2"/>
    <row r="520" ht="14.25" hidden="1" customHeight="1" x14ac:dyDescent="0.2"/>
    <row r="521" ht="14.25" hidden="1" customHeight="1" x14ac:dyDescent="0.2"/>
    <row r="522" ht="14.25" hidden="1" customHeight="1" x14ac:dyDescent="0.2"/>
    <row r="523" ht="14.25" hidden="1" customHeight="1" x14ac:dyDescent="0.2"/>
    <row r="524" ht="14.25" hidden="1" customHeight="1" x14ac:dyDescent="0.2"/>
    <row r="525" ht="14.25" hidden="1" customHeight="1" x14ac:dyDescent="0.2"/>
    <row r="526" ht="14.25" hidden="1" customHeight="1" x14ac:dyDescent="0.2"/>
    <row r="527" ht="14.25" hidden="1" customHeight="1" x14ac:dyDescent="0.2"/>
    <row r="528" ht="14.25" hidden="1" customHeight="1" x14ac:dyDescent="0.2"/>
    <row r="529" ht="14.25" hidden="1" customHeight="1" x14ac:dyDescent="0.2"/>
    <row r="530" ht="14.25" hidden="1" customHeight="1" x14ac:dyDescent="0.2"/>
    <row r="531" ht="14.25" hidden="1" customHeight="1" x14ac:dyDescent="0.2"/>
    <row r="532" ht="14.25" hidden="1" customHeight="1" x14ac:dyDescent="0.2"/>
    <row r="533" ht="14.25" hidden="1" customHeight="1" x14ac:dyDescent="0.2"/>
    <row r="534" ht="14.25" hidden="1" customHeight="1" x14ac:dyDescent="0.2"/>
    <row r="535" ht="14.25" hidden="1" customHeight="1" x14ac:dyDescent="0.2"/>
    <row r="536" ht="14.25" hidden="1" customHeight="1" x14ac:dyDescent="0.2"/>
    <row r="537" ht="14.25" hidden="1" customHeight="1" x14ac:dyDescent="0.2"/>
    <row r="538" ht="14.25" hidden="1" customHeight="1" x14ac:dyDescent="0.2"/>
    <row r="539" ht="14.25" hidden="1" customHeight="1" x14ac:dyDescent="0.2"/>
    <row r="540" ht="14.25" hidden="1" customHeight="1" x14ac:dyDescent="0.2"/>
    <row r="541" ht="14.25" hidden="1" customHeight="1" x14ac:dyDescent="0.2"/>
    <row r="542" ht="14.25" hidden="1" customHeight="1" x14ac:dyDescent="0.2"/>
    <row r="543" ht="14.25" hidden="1" customHeight="1" x14ac:dyDescent="0.2"/>
    <row r="544" ht="14.25" hidden="1" customHeight="1" x14ac:dyDescent="0.2"/>
    <row r="545" ht="14.25" hidden="1" customHeight="1" x14ac:dyDescent="0.2"/>
    <row r="546" ht="14.25" hidden="1" customHeight="1" x14ac:dyDescent="0.2"/>
    <row r="547" ht="14.25" hidden="1" customHeight="1" x14ac:dyDescent="0.2"/>
    <row r="548" ht="14.25" hidden="1" customHeight="1" x14ac:dyDescent="0.2"/>
    <row r="549" ht="14.25" hidden="1" customHeight="1" x14ac:dyDescent="0.2"/>
    <row r="550" ht="14.25" hidden="1" customHeight="1" x14ac:dyDescent="0.2"/>
    <row r="551" ht="14.25" hidden="1" customHeight="1" x14ac:dyDescent="0.2"/>
    <row r="552" ht="14.25" hidden="1" customHeight="1" x14ac:dyDescent="0.2"/>
    <row r="553" ht="14.25" hidden="1" customHeight="1" x14ac:dyDescent="0.2"/>
    <row r="554" ht="14.25" hidden="1" customHeight="1" x14ac:dyDescent="0.2"/>
    <row r="555" ht="14.25" hidden="1" customHeight="1" x14ac:dyDescent="0.2"/>
    <row r="556" ht="14.25" hidden="1" customHeight="1" x14ac:dyDescent="0.2"/>
    <row r="557" ht="14.25" hidden="1" customHeight="1" x14ac:dyDescent="0.2"/>
    <row r="558" ht="14.25" hidden="1" customHeight="1" x14ac:dyDescent="0.2"/>
    <row r="559" ht="14.25" hidden="1" customHeight="1" x14ac:dyDescent="0.2"/>
    <row r="560" ht="14.25" hidden="1" customHeight="1" x14ac:dyDescent="0.2"/>
    <row r="561" ht="14.25" hidden="1" customHeight="1" x14ac:dyDescent="0.2"/>
    <row r="562" ht="14.25" hidden="1" customHeight="1" x14ac:dyDescent="0.2"/>
    <row r="563" ht="14.25" hidden="1" customHeight="1" x14ac:dyDescent="0.2"/>
    <row r="564" ht="14.25" hidden="1" customHeight="1" x14ac:dyDescent="0.2"/>
    <row r="565" ht="14.25" hidden="1" customHeight="1" x14ac:dyDescent="0.2"/>
    <row r="566" ht="14.25" hidden="1" customHeight="1" x14ac:dyDescent="0.2"/>
    <row r="567" ht="14.25" hidden="1" customHeight="1" x14ac:dyDescent="0.2"/>
    <row r="568" ht="14.25" hidden="1" customHeight="1" x14ac:dyDescent="0.2"/>
    <row r="569" ht="14.25" hidden="1" customHeight="1" x14ac:dyDescent="0.2"/>
    <row r="570" ht="14.25" hidden="1" customHeight="1" x14ac:dyDescent="0.2"/>
    <row r="571" ht="14.25" hidden="1" customHeight="1" x14ac:dyDescent="0.2"/>
    <row r="572" ht="14.25" hidden="1" customHeight="1" x14ac:dyDescent="0.2"/>
    <row r="573" ht="14.25" hidden="1" customHeight="1" x14ac:dyDescent="0.2"/>
    <row r="574" ht="14.25" hidden="1" customHeight="1" x14ac:dyDescent="0.2"/>
    <row r="575" ht="14.25" hidden="1" customHeight="1" x14ac:dyDescent="0.2"/>
    <row r="576" ht="14.25" hidden="1" customHeight="1" x14ac:dyDescent="0.2"/>
    <row r="577" ht="14.25" hidden="1" customHeight="1" x14ac:dyDescent="0.2"/>
    <row r="578" ht="14.25" hidden="1" customHeight="1" x14ac:dyDescent="0.2"/>
    <row r="579" ht="14.25" hidden="1" customHeight="1" x14ac:dyDescent="0.2"/>
    <row r="580" ht="14.25" hidden="1" customHeight="1" x14ac:dyDescent="0.2"/>
    <row r="581" ht="14.25" hidden="1" customHeight="1" x14ac:dyDescent="0.2"/>
    <row r="582" ht="14.25" hidden="1" customHeight="1" x14ac:dyDescent="0.2"/>
    <row r="583" ht="14.25" hidden="1" customHeight="1" x14ac:dyDescent="0.2"/>
    <row r="584" ht="14.25" hidden="1" customHeight="1" x14ac:dyDescent="0.2"/>
    <row r="585" ht="14.25" hidden="1" customHeight="1" x14ac:dyDescent="0.2"/>
    <row r="586" ht="14.25" hidden="1" customHeight="1" x14ac:dyDescent="0.2"/>
    <row r="587" ht="14.25" hidden="1" customHeight="1" x14ac:dyDescent="0.2"/>
    <row r="588" ht="14.25" hidden="1" customHeight="1" x14ac:dyDescent="0.2"/>
    <row r="589" ht="14.25" hidden="1" customHeight="1" x14ac:dyDescent="0.2"/>
    <row r="590" ht="14.25" hidden="1" customHeight="1" x14ac:dyDescent="0.2"/>
    <row r="591" ht="14.25" hidden="1" customHeight="1" x14ac:dyDescent="0.2"/>
    <row r="592" ht="14.25" hidden="1" customHeight="1" x14ac:dyDescent="0.2"/>
    <row r="593" ht="14.25" hidden="1" customHeight="1" x14ac:dyDescent="0.2"/>
    <row r="594" ht="14.25" hidden="1" customHeight="1" x14ac:dyDescent="0.2"/>
    <row r="595" ht="14.25" hidden="1" customHeight="1" x14ac:dyDescent="0.2"/>
    <row r="596" ht="14.25" hidden="1" customHeight="1" x14ac:dyDescent="0.2"/>
    <row r="597" ht="14.25" hidden="1" customHeight="1" x14ac:dyDescent="0.2"/>
    <row r="598" ht="14.25" hidden="1" customHeight="1" x14ac:dyDescent="0.2"/>
    <row r="599" ht="14.25" hidden="1" customHeight="1" x14ac:dyDescent="0.2"/>
    <row r="600" ht="14.25" hidden="1" customHeight="1" x14ac:dyDescent="0.2"/>
    <row r="601" ht="14.25" hidden="1" customHeight="1" x14ac:dyDescent="0.2"/>
    <row r="602" ht="14.25" hidden="1" customHeight="1" x14ac:dyDescent="0.2"/>
    <row r="603" ht="14.25" hidden="1" customHeight="1" x14ac:dyDescent="0.2"/>
    <row r="604" ht="14.25" hidden="1" customHeight="1" x14ac:dyDescent="0.2"/>
    <row r="605" ht="14.25" hidden="1" customHeight="1" x14ac:dyDescent="0.2"/>
    <row r="606" ht="14.25" hidden="1" customHeight="1" x14ac:dyDescent="0.2"/>
    <row r="607" ht="14.25" hidden="1" customHeight="1" x14ac:dyDescent="0.2"/>
    <row r="608" ht="14.25" hidden="1" customHeight="1" x14ac:dyDescent="0.2"/>
    <row r="609" ht="14.25" hidden="1" customHeight="1" x14ac:dyDescent="0.2"/>
    <row r="610" ht="14.25" hidden="1" customHeight="1" x14ac:dyDescent="0.2"/>
    <row r="611" ht="14.25" hidden="1" customHeight="1" x14ac:dyDescent="0.2"/>
    <row r="612" ht="14.25" hidden="1" customHeight="1" x14ac:dyDescent="0.2"/>
    <row r="613" ht="14.25" hidden="1" customHeight="1" x14ac:dyDescent="0.2"/>
    <row r="614" ht="14.25" hidden="1" customHeight="1" x14ac:dyDescent="0.2"/>
    <row r="615" ht="14.25" hidden="1" customHeight="1" x14ac:dyDescent="0.2"/>
    <row r="616" ht="14.25" hidden="1" customHeight="1" x14ac:dyDescent="0.2"/>
    <row r="617" ht="14.25" hidden="1" customHeight="1" x14ac:dyDescent="0.2"/>
    <row r="618" ht="14.25" hidden="1" customHeight="1" x14ac:dyDescent="0.2"/>
    <row r="619" ht="14.25" hidden="1" customHeight="1" x14ac:dyDescent="0.2"/>
    <row r="620" ht="14.25" hidden="1" customHeight="1" x14ac:dyDescent="0.2"/>
    <row r="621" ht="14.25" hidden="1" customHeight="1" x14ac:dyDescent="0.2"/>
    <row r="622" ht="14.25" hidden="1" customHeight="1" x14ac:dyDescent="0.2"/>
    <row r="623" ht="14.25" hidden="1" customHeight="1" x14ac:dyDescent="0.2"/>
    <row r="624" ht="14.25" hidden="1" customHeight="1" x14ac:dyDescent="0.2"/>
    <row r="625" ht="14.25" hidden="1" customHeight="1" x14ac:dyDescent="0.2"/>
    <row r="626" ht="14.25" hidden="1" customHeight="1" x14ac:dyDescent="0.2"/>
    <row r="627" ht="14.25" hidden="1" customHeight="1" x14ac:dyDescent="0.2"/>
    <row r="628" ht="14.25" hidden="1" customHeight="1" x14ac:dyDescent="0.2"/>
    <row r="629" ht="14.25" hidden="1" customHeight="1" x14ac:dyDescent="0.2"/>
    <row r="630" ht="14.25" hidden="1" customHeight="1" x14ac:dyDescent="0.2"/>
    <row r="631" ht="14.25" hidden="1" customHeight="1" x14ac:dyDescent="0.2"/>
    <row r="632" ht="14.25" hidden="1" customHeight="1" x14ac:dyDescent="0.2"/>
    <row r="633" ht="14.25" hidden="1" customHeight="1" x14ac:dyDescent="0.2"/>
    <row r="634" ht="14.25" hidden="1" customHeight="1" x14ac:dyDescent="0.2"/>
    <row r="635" ht="14.25" hidden="1" customHeight="1" x14ac:dyDescent="0.2"/>
    <row r="636" ht="14.25" hidden="1" customHeight="1" x14ac:dyDescent="0.2"/>
    <row r="637" ht="14.25" hidden="1" customHeight="1" x14ac:dyDescent="0.2"/>
    <row r="638" ht="14.25" hidden="1" customHeight="1" x14ac:dyDescent="0.2"/>
    <row r="639" ht="14.25" hidden="1" customHeight="1" x14ac:dyDescent="0.2"/>
    <row r="640" ht="14.25" hidden="1" customHeight="1" x14ac:dyDescent="0.2"/>
    <row r="641" ht="14.25" hidden="1" customHeight="1" x14ac:dyDescent="0.2"/>
    <row r="642" ht="14.25" hidden="1" customHeight="1" x14ac:dyDescent="0.2"/>
    <row r="643" ht="14.25" hidden="1" customHeight="1" x14ac:dyDescent="0.2"/>
    <row r="644" ht="14.25" hidden="1" customHeight="1" x14ac:dyDescent="0.2"/>
    <row r="645" ht="14.25" hidden="1" customHeight="1" x14ac:dyDescent="0.2"/>
    <row r="646" ht="14.25" hidden="1" customHeight="1" x14ac:dyDescent="0.2"/>
    <row r="647" ht="14.25" hidden="1" customHeight="1" x14ac:dyDescent="0.2"/>
    <row r="648" ht="14.25" hidden="1" customHeight="1" x14ac:dyDescent="0.2"/>
    <row r="649" ht="14.25" hidden="1" customHeight="1" x14ac:dyDescent="0.2"/>
    <row r="650" ht="14.25" hidden="1" customHeight="1" x14ac:dyDescent="0.2"/>
    <row r="651" ht="14.25" hidden="1" customHeight="1" x14ac:dyDescent="0.2"/>
    <row r="652" ht="14.25" hidden="1" customHeight="1" x14ac:dyDescent="0.2"/>
    <row r="653" ht="14.25" hidden="1" customHeight="1" x14ac:dyDescent="0.2"/>
    <row r="654" ht="14.25" hidden="1" customHeight="1" x14ac:dyDescent="0.2"/>
    <row r="655" ht="14.25" hidden="1" customHeight="1" x14ac:dyDescent="0.2"/>
    <row r="656" ht="14.25" hidden="1" customHeight="1" x14ac:dyDescent="0.2"/>
    <row r="657" ht="14.25" hidden="1" customHeight="1" x14ac:dyDescent="0.2"/>
    <row r="658" ht="14.25" hidden="1" customHeight="1" x14ac:dyDescent="0.2"/>
    <row r="659" ht="14.25" hidden="1" customHeight="1" x14ac:dyDescent="0.2"/>
    <row r="660" ht="14.25" hidden="1" customHeight="1" x14ac:dyDescent="0.2"/>
    <row r="661" ht="14.25" hidden="1" customHeight="1" x14ac:dyDescent="0.2"/>
    <row r="662" ht="14.25" hidden="1" customHeight="1" x14ac:dyDescent="0.2"/>
    <row r="663" ht="14.25" hidden="1" customHeight="1" x14ac:dyDescent="0.2"/>
    <row r="664" ht="14.25" hidden="1" customHeight="1" x14ac:dyDescent="0.2"/>
    <row r="665" ht="14.25" hidden="1" customHeight="1" x14ac:dyDescent="0.2"/>
    <row r="666" ht="14.25" hidden="1" customHeight="1" x14ac:dyDescent="0.2"/>
    <row r="667" ht="14.25" hidden="1" customHeight="1" x14ac:dyDescent="0.2"/>
    <row r="668" ht="14.25" hidden="1" customHeight="1" x14ac:dyDescent="0.2"/>
    <row r="669" ht="14.25" hidden="1" customHeight="1" x14ac:dyDescent="0.2"/>
    <row r="670" ht="14.25" hidden="1" customHeight="1" x14ac:dyDescent="0.2"/>
    <row r="671" ht="14.25" hidden="1" customHeight="1" x14ac:dyDescent="0.2"/>
    <row r="672" ht="14.25" hidden="1" customHeight="1" x14ac:dyDescent="0.2"/>
    <row r="673" ht="14.25" hidden="1" customHeight="1" x14ac:dyDescent="0.2"/>
    <row r="674" ht="14.25" hidden="1" customHeight="1" x14ac:dyDescent="0.2"/>
    <row r="675" ht="14.25" hidden="1" customHeight="1" x14ac:dyDescent="0.2"/>
    <row r="676" ht="14.25" hidden="1" customHeight="1" x14ac:dyDescent="0.2"/>
    <row r="677" ht="14.25" hidden="1" customHeight="1" x14ac:dyDescent="0.2"/>
    <row r="678" ht="14.25" hidden="1" customHeight="1" x14ac:dyDescent="0.2"/>
    <row r="679" ht="14.25" hidden="1" customHeight="1" x14ac:dyDescent="0.2"/>
    <row r="680" ht="14.25" hidden="1" customHeight="1" x14ac:dyDescent="0.2"/>
    <row r="681" ht="14.25" hidden="1" customHeight="1" x14ac:dyDescent="0.2"/>
    <row r="682" ht="14.25" hidden="1" customHeight="1" x14ac:dyDescent="0.2"/>
    <row r="683" ht="14.25" hidden="1" customHeight="1" x14ac:dyDescent="0.2"/>
    <row r="684" ht="14.25" hidden="1" customHeight="1" x14ac:dyDescent="0.2"/>
    <row r="685" ht="14.25" hidden="1" customHeight="1" x14ac:dyDescent="0.2"/>
    <row r="686" ht="14.25" hidden="1" customHeight="1" x14ac:dyDescent="0.2"/>
    <row r="687" ht="14.25" hidden="1" customHeight="1" x14ac:dyDescent="0.2"/>
    <row r="688" ht="14.25" hidden="1" customHeight="1" x14ac:dyDescent="0.2"/>
    <row r="689" ht="14.25" hidden="1" customHeight="1" x14ac:dyDescent="0.2"/>
    <row r="690" ht="14.25" hidden="1" customHeight="1" x14ac:dyDescent="0.2"/>
    <row r="691" ht="14.25" hidden="1" customHeight="1" x14ac:dyDescent="0.2"/>
    <row r="692" ht="14.25" hidden="1" customHeight="1" x14ac:dyDescent="0.2"/>
    <row r="693" ht="14.25" hidden="1" customHeight="1" x14ac:dyDescent="0.2"/>
    <row r="694" ht="14.25" hidden="1" customHeight="1" x14ac:dyDescent="0.2"/>
    <row r="695" ht="14.25" hidden="1" customHeight="1" x14ac:dyDescent="0.2"/>
    <row r="696" ht="14.25" hidden="1" customHeight="1" x14ac:dyDescent="0.2"/>
    <row r="697" ht="14.25" hidden="1" customHeight="1" x14ac:dyDescent="0.2"/>
    <row r="698" ht="14.25" hidden="1" customHeight="1" x14ac:dyDescent="0.2"/>
    <row r="699" ht="14.25" hidden="1" customHeight="1" x14ac:dyDescent="0.2"/>
    <row r="700" ht="14.25" hidden="1" customHeight="1" x14ac:dyDescent="0.2"/>
    <row r="701" ht="14.25" hidden="1" customHeight="1" x14ac:dyDescent="0.2"/>
    <row r="702" ht="14.25" hidden="1" customHeight="1" x14ac:dyDescent="0.2"/>
    <row r="703" ht="14.25" hidden="1" customHeight="1" x14ac:dyDescent="0.2"/>
    <row r="704" ht="14.25" hidden="1" customHeight="1" x14ac:dyDescent="0.2"/>
    <row r="705" ht="14.25" hidden="1" customHeight="1" x14ac:dyDescent="0.2"/>
    <row r="706" ht="14.25" hidden="1" customHeight="1" x14ac:dyDescent="0.2"/>
    <row r="707" ht="14.25" hidden="1" customHeight="1" x14ac:dyDescent="0.2"/>
    <row r="708" ht="14.25" hidden="1" customHeight="1" x14ac:dyDescent="0.2"/>
    <row r="709" ht="14.25" hidden="1" customHeight="1" x14ac:dyDescent="0.2"/>
    <row r="710" ht="14.25" hidden="1" customHeight="1" x14ac:dyDescent="0.2"/>
    <row r="711" ht="14.25" hidden="1" customHeight="1" x14ac:dyDescent="0.2"/>
    <row r="712" ht="14.25" hidden="1" customHeight="1" x14ac:dyDescent="0.2"/>
    <row r="713" ht="14.25" hidden="1" customHeight="1" x14ac:dyDescent="0.2"/>
    <row r="714" ht="14.25" hidden="1" customHeight="1" x14ac:dyDescent="0.2"/>
    <row r="715" ht="14.25" hidden="1" customHeight="1" x14ac:dyDescent="0.2"/>
    <row r="716" ht="14.25" hidden="1" customHeight="1" x14ac:dyDescent="0.2"/>
    <row r="717" ht="14.25" hidden="1" customHeight="1" x14ac:dyDescent="0.2"/>
    <row r="718" ht="14.25" hidden="1" customHeight="1" x14ac:dyDescent="0.2"/>
    <row r="719" ht="14.25" hidden="1" customHeight="1" x14ac:dyDescent="0.2"/>
    <row r="720" ht="14.25" hidden="1" customHeight="1" x14ac:dyDescent="0.2"/>
    <row r="721" ht="14.25" hidden="1" customHeight="1" x14ac:dyDescent="0.2"/>
    <row r="722" ht="14.25" hidden="1" customHeight="1" x14ac:dyDescent="0.2"/>
    <row r="723" ht="14.25" hidden="1" customHeight="1" x14ac:dyDescent="0.2"/>
    <row r="724" ht="14.25" hidden="1" customHeight="1" x14ac:dyDescent="0.2"/>
    <row r="725" ht="14.25" hidden="1" customHeight="1" x14ac:dyDescent="0.2"/>
    <row r="726" ht="14.25" hidden="1" customHeight="1" x14ac:dyDescent="0.2"/>
    <row r="727" ht="14.25" hidden="1" customHeight="1" x14ac:dyDescent="0.2"/>
    <row r="728" ht="14.25" hidden="1" customHeight="1" x14ac:dyDescent="0.2"/>
    <row r="729" ht="14.25" hidden="1" customHeight="1" x14ac:dyDescent="0.2"/>
    <row r="730" ht="14.25" hidden="1" customHeight="1" x14ac:dyDescent="0.2"/>
    <row r="731" ht="14.25" hidden="1" customHeight="1" x14ac:dyDescent="0.2"/>
    <row r="732" ht="14.25" hidden="1" customHeight="1" x14ac:dyDescent="0.2"/>
    <row r="733" ht="14.25" hidden="1" customHeight="1" x14ac:dyDescent="0.2"/>
    <row r="734" ht="14.25" hidden="1" customHeight="1" x14ac:dyDescent="0.2"/>
    <row r="735" ht="14.25" hidden="1" customHeight="1" x14ac:dyDescent="0.2"/>
    <row r="736" ht="14.25" hidden="1" customHeight="1" x14ac:dyDescent="0.2"/>
    <row r="737" ht="14.25" hidden="1" customHeight="1" x14ac:dyDescent="0.2"/>
    <row r="738" ht="14.25" hidden="1" customHeight="1" x14ac:dyDescent="0.2"/>
    <row r="739" ht="14.25" hidden="1" customHeight="1" x14ac:dyDescent="0.2"/>
    <row r="740" ht="14.25" hidden="1" customHeight="1" x14ac:dyDescent="0.2"/>
    <row r="741" ht="14.25" hidden="1" customHeight="1" x14ac:dyDescent="0.2"/>
    <row r="742" ht="14.25" hidden="1" customHeight="1" x14ac:dyDescent="0.2"/>
    <row r="743" ht="14.25" hidden="1" customHeight="1" x14ac:dyDescent="0.2"/>
    <row r="744" ht="14.25" hidden="1" customHeight="1" x14ac:dyDescent="0.2"/>
    <row r="745" ht="14.25" hidden="1" customHeight="1" x14ac:dyDescent="0.2"/>
    <row r="746" ht="14.25" hidden="1" customHeight="1" x14ac:dyDescent="0.2"/>
    <row r="747" ht="14.25" hidden="1" customHeight="1" x14ac:dyDescent="0.2"/>
    <row r="748" ht="14.25" hidden="1" customHeight="1" x14ac:dyDescent="0.2"/>
    <row r="749" ht="14.25" hidden="1" customHeight="1" x14ac:dyDescent="0.2"/>
    <row r="750" ht="14.25" hidden="1" customHeight="1" x14ac:dyDescent="0.2"/>
    <row r="751" ht="14.25" hidden="1" customHeight="1" x14ac:dyDescent="0.2"/>
    <row r="752" ht="14.25" hidden="1" customHeight="1" x14ac:dyDescent="0.2"/>
    <row r="753" ht="14.25" hidden="1" customHeight="1" x14ac:dyDescent="0.2"/>
    <row r="754" ht="14.25" hidden="1" customHeight="1" x14ac:dyDescent="0.2"/>
    <row r="755" ht="14.25" hidden="1" customHeight="1" x14ac:dyDescent="0.2"/>
    <row r="756" ht="14.25" hidden="1" customHeight="1" x14ac:dyDescent="0.2"/>
    <row r="757" ht="14.25" hidden="1" customHeight="1" x14ac:dyDescent="0.2"/>
    <row r="758" ht="14.25" hidden="1" customHeight="1" x14ac:dyDescent="0.2"/>
    <row r="759" ht="14.25" hidden="1" customHeight="1" x14ac:dyDescent="0.2"/>
    <row r="760" ht="14.25" hidden="1" customHeight="1" x14ac:dyDescent="0.2"/>
    <row r="761" ht="14.25" hidden="1" customHeight="1" x14ac:dyDescent="0.2"/>
    <row r="762" ht="14.25" hidden="1" customHeight="1" x14ac:dyDescent="0.2"/>
    <row r="763" ht="14.25" hidden="1" customHeight="1" x14ac:dyDescent="0.2"/>
    <row r="764" ht="14.25" hidden="1" customHeight="1" x14ac:dyDescent="0.2"/>
    <row r="765" ht="14.25" hidden="1" customHeight="1" x14ac:dyDescent="0.2"/>
    <row r="766" ht="14.25" hidden="1" customHeight="1" x14ac:dyDescent="0.2"/>
    <row r="767" ht="14.25" hidden="1" customHeight="1" x14ac:dyDescent="0.2"/>
    <row r="768" ht="14.25" hidden="1" customHeight="1" x14ac:dyDescent="0.2"/>
    <row r="769" ht="14.25" hidden="1" customHeight="1" x14ac:dyDescent="0.2"/>
    <row r="770" ht="14.25" hidden="1" customHeight="1" x14ac:dyDescent="0.2"/>
    <row r="771" ht="14.25" hidden="1" customHeight="1" x14ac:dyDescent="0.2"/>
    <row r="772" ht="14.25" hidden="1" customHeight="1" x14ac:dyDescent="0.2"/>
    <row r="773" ht="14.25" hidden="1" customHeight="1" x14ac:dyDescent="0.2"/>
    <row r="774" ht="14.25" hidden="1" customHeight="1" x14ac:dyDescent="0.2"/>
    <row r="775" ht="14.25" hidden="1" customHeight="1" x14ac:dyDescent="0.2"/>
    <row r="776" ht="14.25" hidden="1" customHeight="1" x14ac:dyDescent="0.2"/>
    <row r="777" ht="14.25" hidden="1" customHeight="1" x14ac:dyDescent="0.2"/>
    <row r="778" ht="14.25" hidden="1" customHeight="1" x14ac:dyDescent="0.2"/>
    <row r="779" ht="14.25" hidden="1" customHeight="1" x14ac:dyDescent="0.2"/>
    <row r="780" ht="14.25" hidden="1" customHeight="1" x14ac:dyDescent="0.2"/>
    <row r="781" ht="14.25" hidden="1" customHeight="1" x14ac:dyDescent="0.2"/>
    <row r="782" ht="14.25" hidden="1" customHeight="1" x14ac:dyDescent="0.2"/>
    <row r="783" ht="14.25" hidden="1" customHeight="1" x14ac:dyDescent="0.2"/>
    <row r="784" ht="14.25" hidden="1" customHeight="1" x14ac:dyDescent="0.2"/>
    <row r="785" ht="14.25" hidden="1" customHeight="1" x14ac:dyDescent="0.2"/>
    <row r="786" ht="14.25" hidden="1" customHeight="1" x14ac:dyDescent="0.2"/>
    <row r="787" ht="14.25" hidden="1" customHeight="1" x14ac:dyDescent="0.2"/>
    <row r="788" ht="14.25" hidden="1" customHeight="1" x14ac:dyDescent="0.2"/>
    <row r="789" ht="14.25" hidden="1" customHeight="1" x14ac:dyDescent="0.2"/>
    <row r="790" ht="14.25" hidden="1" customHeight="1" x14ac:dyDescent="0.2"/>
    <row r="791" ht="14.25" hidden="1" customHeight="1" x14ac:dyDescent="0.2"/>
    <row r="792" ht="14.25" hidden="1" customHeight="1" x14ac:dyDescent="0.2"/>
    <row r="793" ht="14.25" hidden="1" customHeight="1" x14ac:dyDescent="0.2"/>
    <row r="794" ht="14.25" hidden="1" customHeight="1" x14ac:dyDescent="0.2"/>
    <row r="795" ht="14.25" hidden="1" customHeight="1" x14ac:dyDescent="0.2"/>
    <row r="796" ht="14.25" hidden="1" customHeight="1" x14ac:dyDescent="0.2"/>
    <row r="797" ht="14.25" hidden="1" customHeight="1" x14ac:dyDescent="0.2"/>
    <row r="798" ht="14.25" hidden="1" customHeight="1" x14ac:dyDescent="0.2"/>
    <row r="799" ht="14.25" hidden="1" customHeight="1" x14ac:dyDescent="0.2"/>
    <row r="800" ht="14.25" hidden="1" customHeight="1" x14ac:dyDescent="0.2"/>
    <row r="801" ht="14.25" hidden="1" customHeight="1" x14ac:dyDescent="0.2"/>
    <row r="802" ht="14.25" hidden="1" customHeight="1" x14ac:dyDescent="0.2"/>
    <row r="803" ht="14.25" hidden="1" customHeight="1" x14ac:dyDescent="0.2"/>
    <row r="804" ht="14.25" hidden="1" customHeight="1" x14ac:dyDescent="0.2"/>
    <row r="805" ht="14.25" hidden="1" customHeight="1" x14ac:dyDescent="0.2"/>
    <row r="806" ht="14.25" hidden="1" customHeight="1" x14ac:dyDescent="0.2"/>
    <row r="807" ht="14.25" hidden="1" customHeight="1" x14ac:dyDescent="0.2"/>
    <row r="808" ht="14.25" hidden="1" customHeight="1" x14ac:dyDescent="0.2"/>
    <row r="809" ht="14.25" hidden="1" customHeight="1" x14ac:dyDescent="0.2"/>
    <row r="810" ht="14.25" hidden="1" customHeight="1" x14ac:dyDescent="0.2"/>
    <row r="811" ht="14.25" hidden="1" customHeight="1" x14ac:dyDescent="0.2"/>
    <row r="812" ht="14.25" hidden="1" customHeight="1" x14ac:dyDescent="0.2"/>
    <row r="813" ht="14.25" hidden="1" customHeight="1" x14ac:dyDescent="0.2"/>
    <row r="814" ht="14.25" hidden="1" customHeight="1" x14ac:dyDescent="0.2"/>
    <row r="815" ht="14.25" hidden="1" customHeight="1" x14ac:dyDescent="0.2"/>
    <row r="816" ht="14.25" hidden="1" customHeight="1" x14ac:dyDescent="0.2"/>
    <row r="817" ht="14.25" hidden="1" customHeight="1" x14ac:dyDescent="0.2"/>
    <row r="818" ht="14.25" hidden="1" customHeight="1" x14ac:dyDescent="0.2"/>
    <row r="819" ht="14.25" hidden="1" customHeight="1" x14ac:dyDescent="0.2"/>
    <row r="820" ht="14.25" hidden="1" customHeight="1" x14ac:dyDescent="0.2"/>
    <row r="821" ht="14.25" hidden="1" customHeight="1" x14ac:dyDescent="0.2"/>
    <row r="822" ht="14.25" hidden="1" customHeight="1" x14ac:dyDescent="0.2"/>
    <row r="823" ht="14.25" hidden="1" customHeight="1" x14ac:dyDescent="0.2"/>
    <row r="824" ht="14.25" hidden="1" customHeight="1" x14ac:dyDescent="0.2"/>
    <row r="825" ht="14.25" hidden="1" customHeight="1" x14ac:dyDescent="0.2"/>
    <row r="826" ht="14.25" hidden="1" customHeight="1" x14ac:dyDescent="0.2"/>
    <row r="827" ht="14.25" hidden="1" customHeight="1" x14ac:dyDescent="0.2"/>
    <row r="828" ht="14.25" hidden="1" customHeight="1" x14ac:dyDescent="0.2"/>
    <row r="829" ht="14.25" hidden="1" customHeight="1" x14ac:dyDescent="0.2"/>
    <row r="830" ht="14.25" hidden="1" customHeight="1" x14ac:dyDescent="0.2"/>
    <row r="831" ht="14.25" hidden="1" customHeight="1" x14ac:dyDescent="0.2"/>
    <row r="832" ht="14.25" hidden="1" customHeight="1" x14ac:dyDescent="0.2"/>
    <row r="833" ht="14.25" hidden="1" customHeight="1" x14ac:dyDescent="0.2"/>
    <row r="834" ht="14.25" hidden="1" customHeight="1" x14ac:dyDescent="0.2"/>
    <row r="835" ht="14.25" hidden="1" customHeight="1" x14ac:dyDescent="0.2"/>
    <row r="836" ht="14.25" hidden="1" customHeight="1" x14ac:dyDescent="0.2"/>
    <row r="837" ht="14.25" hidden="1" customHeight="1" x14ac:dyDescent="0.2"/>
    <row r="838" ht="14.25" hidden="1" customHeight="1" x14ac:dyDescent="0.2"/>
    <row r="839" ht="14.25" hidden="1" customHeight="1" x14ac:dyDescent="0.2"/>
    <row r="840" ht="14.25" hidden="1" customHeight="1" x14ac:dyDescent="0.2"/>
    <row r="841" ht="14.25" hidden="1" customHeight="1" x14ac:dyDescent="0.2"/>
    <row r="842" ht="14.25" hidden="1" customHeight="1" x14ac:dyDescent="0.2"/>
    <row r="843" ht="14.25" hidden="1" customHeight="1" x14ac:dyDescent="0.2"/>
    <row r="844" ht="14.25" hidden="1" customHeight="1" x14ac:dyDescent="0.2"/>
    <row r="845" ht="14.25" hidden="1" customHeight="1" x14ac:dyDescent="0.2"/>
    <row r="846" ht="14.25" hidden="1" customHeight="1" x14ac:dyDescent="0.2"/>
    <row r="847" ht="14.25" hidden="1" customHeight="1" x14ac:dyDescent="0.2"/>
    <row r="848" ht="14.25" hidden="1" customHeight="1" x14ac:dyDescent="0.2"/>
    <row r="849" ht="14.25" hidden="1" customHeight="1" x14ac:dyDescent="0.2"/>
    <row r="850" ht="14.25" hidden="1" customHeight="1" x14ac:dyDescent="0.2"/>
    <row r="851" ht="14.25" hidden="1" customHeight="1" x14ac:dyDescent="0.2"/>
    <row r="852" ht="14.25" hidden="1" customHeight="1" x14ac:dyDescent="0.2"/>
    <row r="853" ht="14.25" hidden="1" customHeight="1" x14ac:dyDescent="0.2"/>
    <row r="854" ht="14.25" hidden="1" customHeight="1" x14ac:dyDescent="0.2"/>
    <row r="855" ht="14.25" hidden="1" customHeight="1" x14ac:dyDescent="0.2"/>
    <row r="856" ht="14.25" hidden="1" customHeight="1" x14ac:dyDescent="0.2"/>
    <row r="857" ht="14.25" hidden="1" customHeight="1" x14ac:dyDescent="0.2"/>
    <row r="858" ht="14.25" hidden="1" customHeight="1" x14ac:dyDescent="0.2"/>
    <row r="859" ht="14.25" hidden="1" customHeight="1" x14ac:dyDescent="0.2"/>
    <row r="860" ht="14.25" hidden="1" customHeight="1" x14ac:dyDescent="0.2"/>
    <row r="861" ht="14.25" hidden="1" customHeight="1" x14ac:dyDescent="0.2"/>
    <row r="862" ht="14.25" hidden="1" customHeight="1" x14ac:dyDescent="0.2"/>
    <row r="863" ht="14.25" hidden="1" customHeight="1" x14ac:dyDescent="0.2"/>
    <row r="864" ht="14.25" hidden="1" customHeight="1" x14ac:dyDescent="0.2"/>
    <row r="865" ht="14.25" hidden="1" customHeight="1" x14ac:dyDescent="0.2"/>
    <row r="866" ht="14.25" hidden="1" customHeight="1" x14ac:dyDescent="0.2"/>
    <row r="867" ht="14.25" hidden="1" customHeight="1" x14ac:dyDescent="0.2"/>
    <row r="868" ht="14.25" hidden="1" customHeight="1" x14ac:dyDescent="0.2"/>
    <row r="869" ht="14.25" hidden="1" customHeight="1" x14ac:dyDescent="0.2"/>
    <row r="870" ht="14.25" hidden="1" customHeight="1" x14ac:dyDescent="0.2"/>
    <row r="871" ht="14.25" hidden="1" customHeight="1" x14ac:dyDescent="0.2"/>
    <row r="872" ht="14.25" hidden="1" customHeight="1" x14ac:dyDescent="0.2"/>
    <row r="873" ht="14.25" hidden="1" customHeight="1" x14ac:dyDescent="0.2"/>
    <row r="874" ht="14.25" hidden="1" customHeight="1" x14ac:dyDescent="0.2"/>
    <row r="875" ht="14.25" hidden="1" customHeight="1" x14ac:dyDescent="0.2"/>
    <row r="876" ht="14.25" hidden="1" customHeight="1" x14ac:dyDescent="0.2"/>
    <row r="877" ht="14.25" hidden="1" customHeight="1" x14ac:dyDescent="0.2"/>
    <row r="878" ht="14.25" hidden="1" customHeight="1" x14ac:dyDescent="0.2"/>
    <row r="879" ht="14.25" hidden="1" customHeight="1" x14ac:dyDescent="0.2"/>
    <row r="880" ht="14.25" hidden="1" customHeight="1" x14ac:dyDescent="0.2"/>
    <row r="881" ht="14.25" hidden="1" customHeight="1" x14ac:dyDescent="0.2"/>
    <row r="882" ht="14.25" hidden="1" customHeight="1" x14ac:dyDescent="0.2"/>
    <row r="883" ht="14.25" hidden="1" customHeight="1" x14ac:dyDescent="0.2"/>
    <row r="884" ht="14.25" hidden="1" customHeight="1" x14ac:dyDescent="0.2"/>
    <row r="885" ht="14.25" hidden="1" customHeight="1" x14ac:dyDescent="0.2"/>
    <row r="886" ht="14.25" hidden="1" customHeight="1" x14ac:dyDescent="0.2"/>
    <row r="887" ht="14.25" hidden="1" customHeight="1" x14ac:dyDescent="0.2"/>
    <row r="888" ht="14.25" hidden="1" customHeight="1" x14ac:dyDescent="0.2"/>
    <row r="889" ht="14.25" hidden="1" customHeight="1" x14ac:dyDescent="0.2"/>
    <row r="890" ht="14.25" hidden="1" customHeight="1" x14ac:dyDescent="0.2"/>
    <row r="891" ht="14.25" hidden="1" customHeight="1" x14ac:dyDescent="0.2"/>
    <row r="892" ht="14.25" hidden="1" customHeight="1" x14ac:dyDescent="0.2"/>
    <row r="893" ht="14.25" hidden="1" customHeight="1" x14ac:dyDescent="0.2"/>
    <row r="894" ht="14.25" hidden="1" customHeight="1" x14ac:dyDescent="0.2"/>
    <row r="895" ht="14.25" hidden="1" customHeight="1" x14ac:dyDescent="0.2"/>
    <row r="896" ht="14.25" hidden="1" customHeight="1" x14ac:dyDescent="0.2"/>
    <row r="897" ht="14.25" hidden="1" customHeight="1" x14ac:dyDescent="0.2"/>
    <row r="898" ht="14.25" hidden="1" customHeight="1" x14ac:dyDescent="0.2"/>
    <row r="899" ht="14.25" hidden="1" customHeight="1" x14ac:dyDescent="0.2"/>
    <row r="900" ht="14.25" hidden="1" customHeight="1" x14ac:dyDescent="0.2"/>
    <row r="901" ht="14.25" hidden="1" customHeight="1" x14ac:dyDescent="0.2"/>
    <row r="902" ht="14.25" hidden="1" customHeight="1" x14ac:dyDescent="0.2"/>
    <row r="903" ht="14.25" hidden="1" customHeight="1" x14ac:dyDescent="0.2"/>
    <row r="904" ht="14.25" hidden="1" customHeight="1" x14ac:dyDescent="0.2"/>
    <row r="905" ht="14.25" hidden="1" customHeight="1" x14ac:dyDescent="0.2"/>
    <row r="906" ht="14.25" hidden="1" customHeight="1" x14ac:dyDescent="0.2"/>
    <row r="907" ht="14.25" hidden="1" customHeight="1" x14ac:dyDescent="0.2"/>
    <row r="908" ht="14.25" hidden="1" customHeight="1" x14ac:dyDescent="0.2"/>
    <row r="909" ht="14.25" hidden="1" customHeight="1" x14ac:dyDescent="0.2"/>
    <row r="910" ht="14.25" hidden="1" customHeight="1" x14ac:dyDescent="0.2"/>
    <row r="911" ht="14.25" hidden="1" customHeight="1" x14ac:dyDescent="0.2"/>
    <row r="912" ht="14.25" hidden="1" customHeight="1" x14ac:dyDescent="0.2"/>
    <row r="913" ht="14.25" hidden="1" customHeight="1" x14ac:dyDescent="0.2"/>
    <row r="914" ht="14.25" hidden="1" customHeight="1" x14ac:dyDescent="0.2"/>
    <row r="915" ht="14.25" hidden="1" customHeight="1" x14ac:dyDescent="0.2"/>
    <row r="916" ht="14.25" hidden="1" customHeight="1" x14ac:dyDescent="0.2"/>
    <row r="917" ht="14.25" hidden="1" customHeight="1" x14ac:dyDescent="0.2"/>
    <row r="918" ht="14.25" hidden="1" customHeight="1" x14ac:dyDescent="0.2"/>
    <row r="919" ht="14.25" hidden="1" customHeight="1" x14ac:dyDescent="0.2"/>
    <row r="920" ht="14.25" hidden="1" customHeight="1" x14ac:dyDescent="0.2"/>
    <row r="921" ht="14.25" hidden="1" customHeight="1" x14ac:dyDescent="0.2"/>
    <row r="922" ht="14.25" hidden="1" customHeight="1" x14ac:dyDescent="0.2"/>
    <row r="923" ht="14.25" hidden="1" customHeight="1" x14ac:dyDescent="0.2"/>
    <row r="924" ht="14.25" hidden="1" customHeight="1" x14ac:dyDescent="0.2"/>
    <row r="925" ht="14.25" hidden="1" customHeight="1" x14ac:dyDescent="0.2"/>
    <row r="926" ht="14.25" hidden="1" customHeight="1" x14ac:dyDescent="0.2"/>
    <row r="927" ht="14.25" hidden="1" customHeight="1" x14ac:dyDescent="0.2"/>
    <row r="928" ht="14.25" hidden="1" customHeight="1" x14ac:dyDescent="0.2"/>
    <row r="929" ht="14.25" hidden="1" customHeight="1" x14ac:dyDescent="0.2"/>
    <row r="930" ht="14.25" hidden="1" customHeight="1" x14ac:dyDescent="0.2"/>
    <row r="931" ht="14.25" hidden="1" customHeight="1" x14ac:dyDescent="0.2"/>
    <row r="932" ht="14.25" hidden="1" customHeight="1" x14ac:dyDescent="0.2"/>
    <row r="933" ht="14.25" hidden="1" customHeight="1" x14ac:dyDescent="0.2"/>
    <row r="934" ht="14.25" hidden="1" customHeight="1" x14ac:dyDescent="0.2"/>
    <row r="935" ht="14.25" hidden="1" customHeight="1" x14ac:dyDescent="0.2"/>
    <row r="936" ht="14.25" hidden="1" customHeight="1" x14ac:dyDescent="0.2"/>
    <row r="937" ht="14.25" hidden="1" customHeight="1" x14ac:dyDescent="0.2"/>
    <row r="938" ht="14.25" hidden="1" customHeight="1" x14ac:dyDescent="0.2"/>
    <row r="939" ht="14.25" hidden="1" customHeight="1" x14ac:dyDescent="0.2"/>
    <row r="940" ht="14.25" hidden="1" customHeight="1" x14ac:dyDescent="0.2"/>
    <row r="941" ht="14.25" hidden="1" customHeight="1" x14ac:dyDescent="0.2"/>
    <row r="942" ht="14.25" hidden="1" customHeight="1" x14ac:dyDescent="0.2"/>
    <row r="943" ht="14.25" hidden="1" customHeight="1" x14ac:dyDescent="0.2"/>
    <row r="944" ht="14.25" hidden="1" customHeight="1" x14ac:dyDescent="0.2"/>
    <row r="945" ht="14.25" hidden="1" customHeight="1" x14ac:dyDescent="0.2"/>
    <row r="946" ht="14.25" hidden="1" customHeight="1" x14ac:dyDescent="0.2"/>
    <row r="947" ht="14.25" hidden="1" customHeight="1" x14ac:dyDescent="0.2"/>
    <row r="948" ht="14.25" hidden="1" customHeight="1" x14ac:dyDescent="0.2"/>
    <row r="949" ht="14.25" hidden="1" customHeight="1" x14ac:dyDescent="0.2"/>
    <row r="950" ht="14.25" hidden="1" customHeight="1" x14ac:dyDescent="0.2"/>
    <row r="951" ht="14.25" hidden="1" customHeight="1" x14ac:dyDescent="0.2"/>
    <row r="952" ht="14.25" hidden="1" customHeight="1" x14ac:dyDescent="0.2"/>
    <row r="953" ht="14.25" hidden="1" customHeight="1" x14ac:dyDescent="0.2"/>
    <row r="954" ht="14.25" hidden="1" customHeight="1" x14ac:dyDescent="0.2"/>
    <row r="955" ht="14.25" hidden="1" customHeight="1" x14ac:dyDescent="0.2"/>
    <row r="956" ht="14.25" hidden="1" customHeight="1" x14ac:dyDescent="0.2"/>
    <row r="957" ht="14.25" hidden="1" customHeight="1" x14ac:dyDescent="0.2"/>
    <row r="958" ht="14.25" hidden="1" customHeight="1" x14ac:dyDescent="0.2"/>
    <row r="959" ht="14.25" hidden="1" customHeight="1" x14ac:dyDescent="0.2"/>
    <row r="960" ht="14.25" hidden="1" customHeight="1" x14ac:dyDescent="0.2"/>
    <row r="961" ht="14.25" hidden="1" customHeight="1" x14ac:dyDescent="0.2"/>
    <row r="962" ht="14.25" hidden="1" customHeight="1" x14ac:dyDescent="0.2"/>
    <row r="963" ht="14.25" hidden="1" customHeight="1" x14ac:dyDescent="0.2"/>
    <row r="964" ht="14.25" hidden="1" customHeight="1" x14ac:dyDescent="0.2"/>
    <row r="965" ht="14.25" hidden="1" customHeight="1" x14ac:dyDescent="0.2"/>
    <row r="966" ht="14.25" hidden="1" customHeight="1" x14ac:dyDescent="0.2"/>
    <row r="967" ht="14.25" hidden="1" customHeight="1" x14ac:dyDescent="0.2"/>
    <row r="968" ht="14.25" hidden="1" customHeight="1" x14ac:dyDescent="0.2"/>
    <row r="969" ht="14.25" hidden="1" customHeight="1" x14ac:dyDescent="0.2"/>
    <row r="970" ht="14.25" hidden="1" customHeight="1" x14ac:dyDescent="0.2"/>
    <row r="971" ht="14.25" hidden="1" customHeight="1" x14ac:dyDescent="0.2"/>
    <row r="972" ht="14.25" hidden="1" customHeight="1" x14ac:dyDescent="0.2"/>
    <row r="973" ht="14.25" hidden="1" customHeight="1" x14ac:dyDescent="0.2"/>
    <row r="974" ht="14.25" hidden="1" customHeight="1" x14ac:dyDescent="0.2"/>
    <row r="975" ht="14.25" hidden="1" customHeight="1" x14ac:dyDescent="0.2"/>
    <row r="976" ht="14.25" hidden="1" customHeight="1" x14ac:dyDescent="0.2"/>
    <row r="977" ht="14.25" hidden="1" customHeight="1" x14ac:dyDescent="0.2"/>
    <row r="978" ht="14.25" hidden="1" customHeight="1" x14ac:dyDescent="0.2"/>
    <row r="979" ht="14.25" hidden="1" customHeight="1" x14ac:dyDescent="0.2"/>
    <row r="980" ht="14.25" hidden="1" customHeight="1" x14ac:dyDescent="0.2"/>
    <row r="981" ht="14.25" hidden="1" customHeight="1" x14ac:dyDescent="0.2"/>
    <row r="982" ht="14.25" hidden="1" customHeight="1" x14ac:dyDescent="0.2"/>
    <row r="983" ht="14.25" hidden="1" customHeight="1" x14ac:dyDescent="0.2"/>
    <row r="984" ht="14.25" hidden="1" customHeight="1" x14ac:dyDescent="0.2"/>
    <row r="985" ht="14.25" hidden="1" customHeight="1" x14ac:dyDescent="0.2"/>
    <row r="986" ht="14.25" hidden="1" customHeight="1" x14ac:dyDescent="0.2"/>
    <row r="987" ht="14.25" hidden="1" customHeight="1" x14ac:dyDescent="0.2"/>
    <row r="988" ht="14.25" hidden="1" customHeight="1" x14ac:dyDescent="0.2"/>
    <row r="989" ht="14.25" hidden="1" customHeight="1" x14ac:dyDescent="0.2"/>
    <row r="990" ht="14.25" hidden="1" customHeight="1" x14ac:dyDescent="0.2"/>
    <row r="991" ht="14.25" hidden="1" customHeight="1" x14ac:dyDescent="0.2"/>
    <row r="992" ht="14.25" hidden="1" customHeight="1" x14ac:dyDescent="0.2"/>
    <row r="993" ht="14.25" hidden="1" customHeight="1" x14ac:dyDescent="0.2"/>
    <row r="994" ht="14.25" hidden="1" customHeight="1" x14ac:dyDescent="0.2"/>
    <row r="995" ht="14.25" hidden="1" customHeight="1" x14ac:dyDescent="0.2"/>
    <row r="996" ht="14.25" hidden="1" customHeight="1" x14ac:dyDescent="0.2"/>
    <row r="997" ht="14.25" hidden="1" customHeight="1" x14ac:dyDescent="0.2"/>
    <row r="998" ht="14.25" hidden="1" customHeight="1" x14ac:dyDescent="0.2"/>
    <row r="999" ht="14.25" hidden="1" customHeight="1" x14ac:dyDescent="0.2"/>
    <row r="1000" ht="14.25" hidden="1" customHeight="1" x14ac:dyDescent="0.2"/>
    <row r="1001" ht="14.25" hidden="1" customHeight="1" x14ac:dyDescent="0.2"/>
    <row r="1002" ht="14.25" hidden="1" customHeight="1" x14ac:dyDescent="0.2"/>
    <row r="1003" ht="14.25" hidden="1" customHeight="1" x14ac:dyDescent="0.2"/>
    <row r="1004" ht="14.25" hidden="1" customHeight="1" x14ac:dyDescent="0.2"/>
    <row r="1005" ht="14.25" hidden="1" customHeight="1" x14ac:dyDescent="0.2"/>
    <row r="1006" ht="14.25" hidden="1" customHeight="1" x14ac:dyDescent="0.2"/>
    <row r="1007" ht="14.25" hidden="1" customHeight="1" x14ac:dyDescent="0.2"/>
    <row r="1008" ht="14.25" hidden="1" customHeight="1" x14ac:dyDescent="0.2"/>
    <row r="1009" ht="14.25" hidden="1" customHeight="1" x14ac:dyDescent="0.2"/>
    <row r="1010" ht="14.25" hidden="1" customHeight="1" x14ac:dyDescent="0.2"/>
    <row r="1011" ht="14.25" hidden="1" customHeight="1" x14ac:dyDescent="0.2"/>
    <row r="1012" ht="14.25" hidden="1" customHeight="1" x14ac:dyDescent="0.2"/>
    <row r="1013" ht="14.25" hidden="1" customHeight="1" x14ac:dyDescent="0.2"/>
    <row r="1014" ht="14.25" hidden="1" customHeight="1" x14ac:dyDescent="0.2"/>
    <row r="1015" ht="14.25" hidden="1" customHeight="1" x14ac:dyDescent="0.2"/>
    <row r="1016" ht="14.25" hidden="1" customHeight="1" x14ac:dyDescent="0.2"/>
    <row r="1017" ht="14.25" hidden="1" customHeight="1" x14ac:dyDescent="0.2"/>
    <row r="1018" ht="14.25" hidden="1" customHeight="1" x14ac:dyDescent="0.2"/>
    <row r="1019" ht="14.25" hidden="1" customHeight="1" x14ac:dyDescent="0.2"/>
    <row r="1020" ht="14.25" hidden="1" customHeight="1" x14ac:dyDescent="0.2"/>
    <row r="1021" ht="14.25" hidden="1" customHeight="1" x14ac:dyDescent="0.2"/>
    <row r="1022" ht="14.25" hidden="1" customHeight="1" x14ac:dyDescent="0.2"/>
    <row r="1023" ht="14.25" hidden="1" customHeight="1" x14ac:dyDescent="0.2"/>
    <row r="1024" ht="14.25" hidden="1" customHeight="1" x14ac:dyDescent="0.2"/>
    <row r="1025" ht="14.25" hidden="1" customHeight="1" x14ac:dyDescent="0.2"/>
    <row r="1026" ht="14.25" hidden="1" customHeight="1" x14ac:dyDescent="0.2"/>
    <row r="1027" ht="14.25" hidden="1" customHeight="1" x14ac:dyDescent="0.2"/>
    <row r="1028" ht="14.25" hidden="1" customHeight="1" x14ac:dyDescent="0.2"/>
    <row r="1029" ht="14.25" hidden="1" customHeight="1" x14ac:dyDescent="0.2"/>
    <row r="1030" ht="14.25" hidden="1" customHeight="1" x14ac:dyDescent="0.2"/>
    <row r="1031" ht="14.25" hidden="1" customHeight="1" x14ac:dyDescent="0.2"/>
    <row r="1032" ht="14.25" hidden="1" customHeight="1" x14ac:dyDescent="0.2"/>
    <row r="1033" ht="14.25" hidden="1" customHeight="1" x14ac:dyDescent="0.2"/>
    <row r="1034" ht="14.25" hidden="1" customHeight="1" x14ac:dyDescent="0.2"/>
    <row r="1035" ht="14.25" hidden="1" customHeight="1" x14ac:dyDescent="0.2"/>
    <row r="1036" ht="14.25" hidden="1" customHeight="1" x14ac:dyDescent="0.2"/>
    <row r="1037" ht="14.25" hidden="1" customHeight="1" x14ac:dyDescent="0.2"/>
    <row r="1038" ht="14.25" hidden="1" customHeight="1" x14ac:dyDescent="0.2"/>
    <row r="1039" ht="14.25" hidden="1" customHeight="1" x14ac:dyDescent="0.2"/>
    <row r="1040" ht="14.25" hidden="1" customHeight="1" x14ac:dyDescent="0.2"/>
    <row r="1041" ht="14.25" hidden="1" customHeight="1" x14ac:dyDescent="0.2"/>
    <row r="1042" ht="14.25" hidden="1" customHeight="1" x14ac:dyDescent="0.2"/>
    <row r="1043" ht="14.25" hidden="1" customHeight="1" x14ac:dyDescent="0.2"/>
    <row r="1044" ht="14.25" hidden="1" customHeight="1" x14ac:dyDescent="0.2"/>
    <row r="1045" ht="14.25" hidden="1" customHeight="1" x14ac:dyDescent="0.2"/>
    <row r="1046" ht="14.25" hidden="1" customHeight="1" x14ac:dyDescent="0.2"/>
    <row r="1047" ht="14.25" hidden="1" customHeight="1" x14ac:dyDescent="0.2"/>
    <row r="1048" ht="14.25" hidden="1" customHeight="1" x14ac:dyDescent="0.2"/>
    <row r="1049" ht="14.25" hidden="1" customHeight="1" x14ac:dyDescent="0.2"/>
    <row r="1050" ht="14.25" hidden="1" customHeight="1" x14ac:dyDescent="0.2"/>
    <row r="1051" ht="14.25" hidden="1" customHeight="1" x14ac:dyDescent="0.2"/>
    <row r="1052" ht="14.25" hidden="1" customHeight="1" x14ac:dyDescent="0.2"/>
    <row r="1053" ht="14.25" hidden="1" customHeight="1" x14ac:dyDescent="0.2"/>
    <row r="1054" ht="14.25" hidden="1" customHeight="1" x14ac:dyDescent="0.2"/>
    <row r="1055" ht="14.25" hidden="1" customHeight="1" x14ac:dyDescent="0.2"/>
    <row r="1056" ht="14.25" hidden="1" customHeight="1" x14ac:dyDescent="0.2"/>
    <row r="1057" ht="14.25" hidden="1" customHeight="1" x14ac:dyDescent="0.2"/>
    <row r="1058" ht="14.25" hidden="1" customHeight="1" x14ac:dyDescent="0.2"/>
    <row r="1059" ht="14.25" hidden="1" customHeight="1" x14ac:dyDescent="0.2"/>
    <row r="1060" ht="14.25" hidden="1" customHeight="1" x14ac:dyDescent="0.2"/>
    <row r="1061" ht="14.25" hidden="1" customHeight="1" x14ac:dyDescent="0.2"/>
    <row r="1062" ht="14.25" hidden="1" customHeight="1" x14ac:dyDescent="0.2"/>
    <row r="1063" ht="14.25" hidden="1" customHeight="1" x14ac:dyDescent="0.2"/>
    <row r="1064" ht="14.25" hidden="1" customHeight="1" x14ac:dyDescent="0.2"/>
    <row r="1065" ht="14.25" hidden="1" customHeight="1" x14ac:dyDescent="0.2"/>
    <row r="1066" ht="14.25" hidden="1" customHeight="1" x14ac:dyDescent="0.2"/>
    <row r="1067" ht="14.25" hidden="1" customHeight="1" x14ac:dyDescent="0.2"/>
    <row r="1068" ht="14.25" hidden="1" customHeight="1" x14ac:dyDescent="0.2"/>
    <row r="1069" ht="14.25" hidden="1" customHeight="1" x14ac:dyDescent="0.2"/>
    <row r="1070" ht="14.25" hidden="1" customHeight="1" x14ac:dyDescent="0.2"/>
    <row r="1071" ht="14.25" hidden="1" customHeight="1" x14ac:dyDescent="0.2"/>
    <row r="1072" ht="14.25" hidden="1" customHeight="1" x14ac:dyDescent="0.2"/>
    <row r="1073" ht="14.25" hidden="1" customHeight="1" x14ac:dyDescent="0.2"/>
    <row r="1074" ht="14.25" hidden="1" customHeight="1" x14ac:dyDescent="0.2"/>
    <row r="1075" ht="14.25" hidden="1" customHeight="1" x14ac:dyDescent="0.2"/>
    <row r="1076" ht="14.25" hidden="1" customHeight="1" x14ac:dyDescent="0.2"/>
    <row r="1077" ht="14.25" hidden="1" customHeight="1" x14ac:dyDescent="0.2"/>
    <row r="1078" ht="14.25" hidden="1" customHeight="1" x14ac:dyDescent="0.2"/>
    <row r="1079" ht="14.25" hidden="1" customHeight="1" x14ac:dyDescent="0.2"/>
    <row r="1080" ht="14.25" hidden="1" customHeight="1" x14ac:dyDescent="0.2"/>
    <row r="1081" ht="14.25" hidden="1" customHeight="1" x14ac:dyDescent="0.2"/>
    <row r="1082" ht="14.25" hidden="1" customHeight="1" x14ac:dyDescent="0.2"/>
    <row r="1083" ht="14.25" hidden="1" customHeight="1" x14ac:dyDescent="0.2"/>
    <row r="1084" ht="14.25" hidden="1" customHeight="1" x14ac:dyDescent="0.2"/>
    <row r="1085" ht="14.25" hidden="1" customHeight="1" x14ac:dyDescent="0.2"/>
    <row r="1086" ht="14.25" hidden="1" customHeight="1" x14ac:dyDescent="0.2"/>
    <row r="1087" ht="14.25" hidden="1" customHeight="1" x14ac:dyDescent="0.2"/>
    <row r="1088" ht="14.25" hidden="1" customHeight="1" x14ac:dyDescent="0.2"/>
    <row r="1089" ht="14.25" hidden="1" customHeight="1" x14ac:dyDescent="0.2"/>
    <row r="1090" ht="14.25" hidden="1" customHeight="1" x14ac:dyDescent="0.2"/>
    <row r="1091" ht="14.25" hidden="1" customHeight="1" x14ac:dyDescent="0.2"/>
    <row r="1092" ht="14.25" hidden="1" customHeight="1" x14ac:dyDescent="0.2"/>
    <row r="1093" ht="14.25" hidden="1" customHeight="1" x14ac:dyDescent="0.2"/>
    <row r="1094" ht="14.25" hidden="1" customHeight="1" x14ac:dyDescent="0.2"/>
    <row r="1095" ht="14.25" hidden="1" customHeight="1" x14ac:dyDescent="0.2"/>
    <row r="1096" ht="14.25" hidden="1" customHeight="1" x14ac:dyDescent="0.2"/>
    <row r="1097" ht="14.25" hidden="1" customHeight="1" x14ac:dyDescent="0.2"/>
    <row r="1098" ht="14.25" hidden="1" customHeight="1" x14ac:dyDescent="0.2"/>
    <row r="1099" ht="14.25" hidden="1" customHeight="1" x14ac:dyDescent="0.2"/>
    <row r="1100" ht="14.25" hidden="1" customHeight="1" x14ac:dyDescent="0.2"/>
    <row r="1101" ht="14.25" hidden="1" customHeight="1" x14ac:dyDescent="0.2"/>
    <row r="1102" ht="14.25" hidden="1" customHeight="1" x14ac:dyDescent="0.2"/>
    <row r="1103" ht="14.25" hidden="1" customHeight="1" x14ac:dyDescent="0.2"/>
    <row r="1104" ht="14.25" hidden="1" customHeight="1" x14ac:dyDescent="0.2"/>
    <row r="1105" ht="14.25" hidden="1" customHeight="1" x14ac:dyDescent="0.2"/>
    <row r="1106" ht="14.25" hidden="1" customHeight="1" x14ac:dyDescent="0.2"/>
    <row r="1107" ht="14.25" hidden="1" customHeight="1" x14ac:dyDescent="0.2"/>
    <row r="1108" ht="14.25" hidden="1" customHeight="1" x14ac:dyDescent="0.2"/>
    <row r="1109" ht="14.25" hidden="1" customHeight="1" x14ac:dyDescent="0.2"/>
    <row r="1110" ht="14.25" hidden="1" customHeight="1" x14ac:dyDescent="0.2"/>
    <row r="1111" ht="14.25" hidden="1" customHeight="1" x14ac:dyDescent="0.2"/>
    <row r="1112" ht="14.25" hidden="1" customHeight="1" x14ac:dyDescent="0.2"/>
    <row r="1113" ht="14.25" hidden="1" customHeight="1" x14ac:dyDescent="0.2"/>
    <row r="1114" ht="14.25" hidden="1" customHeight="1" x14ac:dyDescent="0.2"/>
    <row r="1115" ht="14.25" hidden="1" customHeight="1" x14ac:dyDescent="0.2"/>
    <row r="1116" ht="14.25" hidden="1" customHeight="1" x14ac:dyDescent="0.2"/>
    <row r="1117" ht="14.25" hidden="1" customHeight="1" x14ac:dyDescent="0.2"/>
    <row r="1118" ht="14.25" hidden="1" customHeight="1" x14ac:dyDescent="0.2"/>
    <row r="1119" ht="14.25" hidden="1" customHeight="1" x14ac:dyDescent="0.2"/>
    <row r="1120" ht="14.25" hidden="1" customHeight="1" x14ac:dyDescent="0.2"/>
    <row r="1121" ht="14.25" hidden="1" customHeight="1" x14ac:dyDescent="0.2"/>
    <row r="1122" ht="14.25" hidden="1" customHeight="1" x14ac:dyDescent="0.2"/>
    <row r="1123" ht="14.25" hidden="1" customHeight="1" x14ac:dyDescent="0.2"/>
    <row r="1124" ht="14.25" hidden="1" customHeight="1" x14ac:dyDescent="0.2"/>
    <row r="1125" ht="14.25" hidden="1" customHeight="1" x14ac:dyDescent="0.2"/>
    <row r="1126" ht="14.25" hidden="1" customHeight="1" x14ac:dyDescent="0.2"/>
    <row r="1127" ht="14.25" hidden="1" customHeight="1" x14ac:dyDescent="0.2"/>
    <row r="1128" ht="14.25" hidden="1" customHeight="1" x14ac:dyDescent="0.2"/>
    <row r="1129" ht="14.25" hidden="1" customHeight="1" x14ac:dyDescent="0.2"/>
    <row r="1130" ht="14.25" hidden="1" customHeight="1" x14ac:dyDescent="0.2"/>
    <row r="1131" ht="14.25" hidden="1" customHeight="1" x14ac:dyDescent="0.2"/>
    <row r="1132" ht="14.25" hidden="1" customHeight="1" x14ac:dyDescent="0.2"/>
    <row r="1133" ht="14.25" hidden="1" customHeight="1" x14ac:dyDescent="0.2"/>
    <row r="1134" ht="14.25" hidden="1" customHeight="1" x14ac:dyDescent="0.2"/>
    <row r="1135" ht="14.25" hidden="1" customHeight="1" x14ac:dyDescent="0.2"/>
    <row r="1136" ht="14.25" hidden="1" customHeight="1" x14ac:dyDescent="0.2"/>
    <row r="1137" ht="14.25" hidden="1" customHeight="1" x14ac:dyDescent="0.2"/>
    <row r="1138" ht="14.25" hidden="1" customHeight="1" x14ac:dyDescent="0.2"/>
    <row r="1139" ht="14.25" hidden="1" customHeight="1" x14ac:dyDescent="0.2"/>
    <row r="1140" ht="14.25" hidden="1" customHeight="1" x14ac:dyDescent="0.2"/>
    <row r="1141" ht="14.25" hidden="1" customHeight="1" x14ac:dyDescent="0.2"/>
    <row r="1142" ht="14.25" hidden="1" customHeight="1" x14ac:dyDescent="0.2"/>
    <row r="1143" ht="14.25" hidden="1" customHeight="1" x14ac:dyDescent="0.2"/>
    <row r="1144" ht="14.25" hidden="1" customHeight="1" x14ac:dyDescent="0.2"/>
    <row r="1145" ht="14.25" hidden="1" customHeight="1" x14ac:dyDescent="0.2"/>
    <row r="1146" ht="14.25" hidden="1" customHeight="1" x14ac:dyDescent="0.2"/>
    <row r="1147" ht="14.25" hidden="1" customHeight="1" x14ac:dyDescent="0.2"/>
    <row r="1148" ht="14.25" hidden="1" customHeight="1" x14ac:dyDescent="0.2"/>
    <row r="1149" ht="14.25" hidden="1" customHeight="1" x14ac:dyDescent="0.2"/>
    <row r="1150" ht="14.25" hidden="1" customHeight="1" x14ac:dyDescent="0.2"/>
    <row r="1151" ht="14.25" hidden="1" customHeight="1" x14ac:dyDescent="0.2"/>
    <row r="1152" ht="14.25" hidden="1" customHeight="1" x14ac:dyDescent="0.2"/>
    <row r="1153" ht="14.25" hidden="1" customHeight="1" x14ac:dyDescent="0.2"/>
    <row r="1154" ht="14.25" hidden="1" customHeight="1" x14ac:dyDescent="0.2"/>
    <row r="1155" ht="14.25" hidden="1" customHeight="1" x14ac:dyDescent="0.2"/>
    <row r="1156" ht="14.25" hidden="1" customHeight="1" x14ac:dyDescent="0.2"/>
    <row r="1157" ht="14.25" hidden="1" customHeight="1" x14ac:dyDescent="0.2"/>
    <row r="1158" ht="14.25" hidden="1" customHeight="1" x14ac:dyDescent="0.2"/>
    <row r="1159" ht="14.25" hidden="1" customHeight="1" x14ac:dyDescent="0.2"/>
    <row r="1160" ht="14.25" hidden="1" customHeight="1" x14ac:dyDescent="0.2"/>
    <row r="1161" ht="14.25" hidden="1" customHeight="1" x14ac:dyDescent="0.2"/>
    <row r="1162" ht="14.25" hidden="1" customHeight="1" x14ac:dyDescent="0.2"/>
    <row r="1163" ht="14.25" hidden="1" customHeight="1" x14ac:dyDescent="0.2"/>
    <row r="1164" ht="14.25" hidden="1" customHeight="1" x14ac:dyDescent="0.2"/>
    <row r="1165" ht="14.25" hidden="1" customHeight="1" x14ac:dyDescent="0.2"/>
    <row r="1166" ht="14.25" hidden="1" customHeight="1" x14ac:dyDescent="0.2"/>
    <row r="1167" ht="14.25" hidden="1" customHeight="1" x14ac:dyDescent="0.2"/>
    <row r="1168" ht="14.25" hidden="1" customHeight="1" x14ac:dyDescent="0.2"/>
    <row r="1169" ht="14.25" hidden="1" customHeight="1" x14ac:dyDescent="0.2"/>
    <row r="1170" ht="14.25" hidden="1" customHeight="1" x14ac:dyDescent="0.2"/>
    <row r="1171" ht="14.25" hidden="1" customHeight="1" x14ac:dyDescent="0.2"/>
    <row r="1172" ht="14.25" hidden="1" customHeight="1" x14ac:dyDescent="0.2"/>
    <row r="1173" ht="14.25" hidden="1" customHeight="1" x14ac:dyDescent="0.2"/>
    <row r="1174" ht="14.25" hidden="1" customHeight="1" x14ac:dyDescent="0.2"/>
    <row r="1175" ht="14.25" hidden="1" customHeight="1" x14ac:dyDescent="0.2"/>
    <row r="1176" ht="14.25" hidden="1" customHeight="1" x14ac:dyDescent="0.2"/>
    <row r="1177" ht="14.25" hidden="1" customHeight="1" x14ac:dyDescent="0.2"/>
    <row r="1178" ht="14.25" hidden="1" customHeight="1" x14ac:dyDescent="0.2"/>
    <row r="1179" ht="14.25" hidden="1" customHeight="1" x14ac:dyDescent="0.2"/>
    <row r="1180" ht="14.25" hidden="1" customHeight="1" x14ac:dyDescent="0.2"/>
    <row r="1181" ht="14.25" hidden="1" customHeight="1" x14ac:dyDescent="0.2"/>
    <row r="1182" ht="14.25" hidden="1" customHeight="1" x14ac:dyDescent="0.2"/>
    <row r="1183" ht="14.25" hidden="1" customHeight="1" x14ac:dyDescent="0.2"/>
    <row r="1184" ht="14.25" hidden="1" customHeight="1" x14ac:dyDescent="0.2"/>
    <row r="1185" ht="14.25" hidden="1" customHeight="1" x14ac:dyDescent="0.2"/>
    <row r="1186" ht="14.25" hidden="1" customHeight="1" x14ac:dyDescent="0.2"/>
    <row r="1187" ht="14.25" hidden="1" customHeight="1" x14ac:dyDescent="0.2"/>
    <row r="1188" ht="14.25" hidden="1" customHeight="1" x14ac:dyDescent="0.2"/>
    <row r="1189" ht="14.25" hidden="1" customHeight="1" x14ac:dyDescent="0.2"/>
    <row r="1190" ht="14.25" hidden="1" customHeight="1" x14ac:dyDescent="0.2"/>
    <row r="1191" ht="14.25" hidden="1" customHeight="1" x14ac:dyDescent="0.2"/>
    <row r="1192" ht="14.25" hidden="1" customHeight="1" x14ac:dyDescent="0.2"/>
    <row r="1193" ht="14.25" hidden="1" customHeight="1" x14ac:dyDescent="0.2"/>
    <row r="1194" ht="14.25" hidden="1" customHeight="1" x14ac:dyDescent="0.2"/>
    <row r="1195" ht="14.25" hidden="1" customHeight="1" x14ac:dyDescent="0.2"/>
    <row r="1196" ht="14.25" hidden="1" customHeight="1" x14ac:dyDescent="0.2"/>
    <row r="1197" ht="14.25" hidden="1" customHeight="1" x14ac:dyDescent="0.2"/>
    <row r="1198" ht="14.25" hidden="1" customHeight="1" x14ac:dyDescent="0.2"/>
    <row r="1199" ht="14.25" hidden="1" customHeight="1" x14ac:dyDescent="0.2"/>
    <row r="1200" ht="14.25" hidden="1" customHeight="1" x14ac:dyDescent="0.2"/>
    <row r="1201" ht="14.25" hidden="1" customHeight="1" x14ac:dyDescent="0.2"/>
    <row r="1202" ht="14.25" hidden="1" customHeight="1" x14ac:dyDescent="0.2"/>
    <row r="1203" ht="14.25" hidden="1" customHeight="1" x14ac:dyDescent="0.2"/>
    <row r="1204" ht="14.25" hidden="1" customHeight="1" x14ac:dyDescent="0.2"/>
    <row r="1205" ht="14.25" hidden="1" customHeight="1" x14ac:dyDescent="0.2"/>
    <row r="1206" ht="14.25" hidden="1" customHeight="1" x14ac:dyDescent="0.2"/>
    <row r="1207" ht="14.25" hidden="1" customHeight="1" x14ac:dyDescent="0.2"/>
    <row r="1208" ht="14.25" hidden="1" customHeight="1" x14ac:dyDescent="0.2"/>
    <row r="1209" ht="14.25" hidden="1" customHeight="1" x14ac:dyDescent="0.2"/>
    <row r="1210" ht="14.25" hidden="1" customHeight="1" x14ac:dyDescent="0.2"/>
    <row r="1211" ht="14.25" hidden="1" customHeight="1" x14ac:dyDescent="0.2"/>
    <row r="1212" ht="14.25" hidden="1" customHeight="1" x14ac:dyDescent="0.2"/>
    <row r="1213" ht="14.25" hidden="1" customHeight="1" x14ac:dyDescent="0.2"/>
    <row r="1214" ht="14.25" hidden="1" customHeight="1" x14ac:dyDescent="0.2"/>
    <row r="1215" ht="14.25" hidden="1" customHeight="1" x14ac:dyDescent="0.2"/>
    <row r="1216" ht="14.25" hidden="1" customHeight="1" x14ac:dyDescent="0.2"/>
    <row r="1217" ht="14.25" hidden="1" customHeight="1" x14ac:dyDescent="0.2"/>
    <row r="1218" ht="14.25" hidden="1" customHeight="1" x14ac:dyDescent="0.2"/>
    <row r="1219" ht="14.25" hidden="1" customHeight="1" x14ac:dyDescent="0.2"/>
    <row r="1220" ht="14.25" hidden="1" customHeight="1" x14ac:dyDescent="0.2"/>
    <row r="1221" ht="14.25" hidden="1" customHeight="1" x14ac:dyDescent="0.2"/>
    <row r="1222" ht="14.25" hidden="1" customHeight="1" x14ac:dyDescent="0.2"/>
    <row r="1223" ht="14.25" hidden="1" customHeight="1" x14ac:dyDescent="0.2"/>
    <row r="1224" ht="14.25" hidden="1" customHeight="1" x14ac:dyDescent="0.2"/>
    <row r="1225" ht="14.25" hidden="1" customHeight="1" x14ac:dyDescent="0.2"/>
    <row r="1226" ht="14.25" hidden="1" customHeight="1" x14ac:dyDescent="0.2"/>
    <row r="1227" ht="14.25" hidden="1" customHeight="1" x14ac:dyDescent="0.2"/>
    <row r="1228" ht="14.25" hidden="1" customHeight="1" x14ac:dyDescent="0.2"/>
    <row r="1229" ht="14.25" hidden="1" customHeight="1" x14ac:dyDescent="0.2"/>
    <row r="1230" ht="14.25" hidden="1" customHeight="1" x14ac:dyDescent="0.2"/>
    <row r="1231" ht="14.25" hidden="1" customHeight="1" x14ac:dyDescent="0.2"/>
    <row r="1232" ht="14.25" hidden="1" customHeight="1" x14ac:dyDescent="0.2"/>
    <row r="1233" ht="14.25" hidden="1" customHeight="1" x14ac:dyDescent="0.2"/>
    <row r="1234" ht="14.25" hidden="1" customHeight="1" x14ac:dyDescent="0.2"/>
    <row r="1235" ht="14.25" hidden="1" customHeight="1" x14ac:dyDescent="0.2"/>
    <row r="1236" ht="14.25" hidden="1" customHeight="1" x14ac:dyDescent="0.2"/>
    <row r="1237" ht="14.25" hidden="1" customHeight="1" x14ac:dyDescent="0.2"/>
    <row r="1238" ht="14.25" hidden="1" customHeight="1" x14ac:dyDescent="0.2"/>
    <row r="1239" ht="14.25" hidden="1" customHeight="1" x14ac:dyDescent="0.2"/>
    <row r="1240" ht="14.25" hidden="1" customHeight="1" x14ac:dyDescent="0.2"/>
    <row r="1241" ht="14.25" hidden="1" customHeight="1" x14ac:dyDescent="0.2"/>
    <row r="1242" ht="14.25" hidden="1" customHeight="1" x14ac:dyDescent="0.2"/>
    <row r="1243" ht="14.25" hidden="1" customHeight="1" x14ac:dyDescent="0.2"/>
    <row r="1244" ht="14.25" hidden="1" customHeight="1" x14ac:dyDescent="0.2"/>
    <row r="1245" ht="14.25" hidden="1" customHeight="1" x14ac:dyDescent="0.2"/>
    <row r="1246" ht="14.25" hidden="1" customHeight="1" x14ac:dyDescent="0.2"/>
    <row r="1247" ht="14.25" hidden="1" customHeight="1" x14ac:dyDescent="0.2"/>
    <row r="1248" ht="14.25" hidden="1" customHeight="1" x14ac:dyDescent="0.2"/>
    <row r="1249" ht="14.25" hidden="1" customHeight="1" x14ac:dyDescent="0.2"/>
    <row r="1250" ht="14.25" hidden="1" customHeight="1" x14ac:dyDescent="0.2"/>
    <row r="1251" ht="14.25" hidden="1" customHeight="1" x14ac:dyDescent="0.2"/>
    <row r="1252" ht="14.25" hidden="1" customHeight="1" x14ac:dyDescent="0.2"/>
    <row r="1253" ht="14.25" hidden="1" customHeight="1" x14ac:dyDescent="0.2"/>
    <row r="1254" ht="14.25" hidden="1" customHeight="1" x14ac:dyDescent="0.2"/>
    <row r="1255" ht="14.25" hidden="1" customHeight="1" x14ac:dyDescent="0.2"/>
    <row r="1256" ht="14.25" hidden="1" customHeight="1" x14ac:dyDescent="0.2"/>
    <row r="1257" ht="14.25" hidden="1" customHeight="1" x14ac:dyDescent="0.2"/>
    <row r="1258" ht="14.25" hidden="1" customHeight="1" x14ac:dyDescent="0.2"/>
    <row r="1259" ht="14.25" hidden="1" customHeight="1" x14ac:dyDescent="0.2"/>
    <row r="1260" ht="14.25" hidden="1" customHeight="1" x14ac:dyDescent="0.2"/>
    <row r="1261" ht="14.25" hidden="1" customHeight="1" x14ac:dyDescent="0.2"/>
    <row r="1262" ht="14.25" hidden="1" customHeight="1" x14ac:dyDescent="0.2"/>
    <row r="1263" ht="14.25" hidden="1" customHeight="1" x14ac:dyDescent="0.2"/>
    <row r="1264" ht="14.25" hidden="1" customHeight="1" x14ac:dyDescent="0.2"/>
    <row r="1265" ht="14.25" hidden="1" customHeight="1" x14ac:dyDescent="0.2"/>
    <row r="1266" ht="14.25" hidden="1" customHeight="1" x14ac:dyDescent="0.2"/>
    <row r="1267" ht="14.25" hidden="1" customHeight="1" x14ac:dyDescent="0.2"/>
    <row r="1268" ht="14.25" hidden="1" customHeight="1" x14ac:dyDescent="0.2"/>
    <row r="1269" ht="14.25" hidden="1" customHeight="1" x14ac:dyDescent="0.2"/>
    <row r="1270" ht="14.25" hidden="1" customHeight="1" x14ac:dyDescent="0.2"/>
    <row r="1271" ht="14.25" hidden="1" customHeight="1" x14ac:dyDescent="0.2"/>
    <row r="1272" ht="14.25" hidden="1" customHeight="1" x14ac:dyDescent="0.2"/>
    <row r="1273" ht="14.25" hidden="1" customHeight="1" x14ac:dyDescent="0.2"/>
    <row r="1274" ht="14.25" hidden="1" customHeight="1" x14ac:dyDescent="0.2"/>
    <row r="1275" ht="14.25" hidden="1" customHeight="1" x14ac:dyDescent="0.2"/>
    <row r="1276" ht="14.25" hidden="1" customHeight="1" x14ac:dyDescent="0.2"/>
    <row r="1277" ht="14.25" hidden="1" customHeight="1" x14ac:dyDescent="0.2"/>
    <row r="1278" ht="14.25" hidden="1" customHeight="1" x14ac:dyDescent="0.2"/>
    <row r="1279" ht="14.25" hidden="1" customHeight="1" x14ac:dyDescent="0.2"/>
    <row r="1280" ht="14.25" hidden="1" customHeight="1" x14ac:dyDescent="0.2"/>
    <row r="1281" ht="14.25" hidden="1" customHeight="1" x14ac:dyDescent="0.2"/>
    <row r="1282" ht="14.25" hidden="1" customHeight="1" x14ac:dyDescent="0.2"/>
    <row r="1283" ht="14.25" hidden="1" customHeight="1" x14ac:dyDescent="0.2"/>
    <row r="1284" ht="14.25" hidden="1" customHeight="1" x14ac:dyDescent="0.2"/>
    <row r="1285" ht="14.25" hidden="1" customHeight="1" x14ac:dyDescent="0.2"/>
    <row r="1286" ht="14.25" hidden="1" customHeight="1" x14ac:dyDescent="0.2"/>
    <row r="1287" ht="14.25" hidden="1" customHeight="1" x14ac:dyDescent="0.2"/>
    <row r="1288" ht="14.25" hidden="1" customHeight="1" x14ac:dyDescent="0.2"/>
    <row r="1289" ht="14.25" hidden="1" customHeight="1" x14ac:dyDescent="0.2"/>
    <row r="1290" ht="14.25" hidden="1" customHeight="1" x14ac:dyDescent="0.2"/>
    <row r="1291" ht="14.25" hidden="1" customHeight="1" x14ac:dyDescent="0.2"/>
    <row r="1292" ht="14.25" hidden="1" customHeight="1" x14ac:dyDescent="0.2"/>
    <row r="1293" ht="14.25" hidden="1" customHeight="1" x14ac:dyDescent="0.2"/>
    <row r="1294" ht="14.25" hidden="1" customHeight="1" x14ac:dyDescent="0.2"/>
    <row r="1295" ht="14.25" hidden="1" customHeight="1" x14ac:dyDescent="0.2"/>
    <row r="1296" ht="14.25" hidden="1" customHeight="1" x14ac:dyDescent="0.2"/>
    <row r="1297" ht="14.25" hidden="1" customHeight="1" x14ac:dyDescent="0.2"/>
    <row r="1298" ht="14.25" hidden="1" customHeight="1" x14ac:dyDescent="0.2"/>
    <row r="1299" ht="14.25" hidden="1" customHeight="1" x14ac:dyDescent="0.2"/>
    <row r="1300" ht="14.25" hidden="1" customHeight="1" x14ac:dyDescent="0.2"/>
    <row r="1301" ht="14.25" hidden="1" customHeight="1" x14ac:dyDescent="0.2"/>
    <row r="1302" ht="14.25" hidden="1" customHeight="1" x14ac:dyDescent="0.2"/>
    <row r="1303" ht="14.25" hidden="1" customHeight="1" x14ac:dyDescent="0.2"/>
    <row r="1304" ht="14.25" hidden="1" customHeight="1" x14ac:dyDescent="0.2"/>
    <row r="1305" ht="14.25" hidden="1" customHeight="1" x14ac:dyDescent="0.2"/>
    <row r="1306" ht="14.25" hidden="1" customHeight="1" x14ac:dyDescent="0.2"/>
    <row r="1307" ht="14.25" hidden="1" customHeight="1" x14ac:dyDescent="0.2"/>
    <row r="1308" ht="14.25" hidden="1" customHeight="1" x14ac:dyDescent="0.2"/>
    <row r="1309" ht="14.25" hidden="1" customHeight="1" x14ac:dyDescent="0.2"/>
    <row r="1310" ht="14.25" hidden="1" customHeight="1" x14ac:dyDescent="0.2"/>
    <row r="1311" ht="14.25" hidden="1" customHeight="1" x14ac:dyDescent="0.2"/>
    <row r="1312" ht="14.25" hidden="1" customHeight="1" x14ac:dyDescent="0.2"/>
    <row r="1313" ht="14.25" hidden="1" customHeight="1" x14ac:dyDescent="0.2"/>
    <row r="1314" ht="14.25" hidden="1" customHeight="1" x14ac:dyDescent="0.2"/>
    <row r="1315" ht="14.25" hidden="1" customHeight="1" x14ac:dyDescent="0.2"/>
    <row r="1316" ht="14.25" hidden="1" customHeight="1" x14ac:dyDescent="0.2"/>
    <row r="1317" ht="14.25" hidden="1" customHeight="1" x14ac:dyDescent="0.2"/>
    <row r="1318" ht="14.25" hidden="1" customHeight="1" x14ac:dyDescent="0.2"/>
    <row r="1319" ht="14.25" hidden="1" customHeight="1" x14ac:dyDescent="0.2"/>
    <row r="1320" ht="14.25" hidden="1" customHeight="1" x14ac:dyDescent="0.2"/>
    <row r="1321" ht="14.25" hidden="1" customHeight="1" x14ac:dyDescent="0.2"/>
    <row r="1322" ht="14.25" hidden="1" customHeight="1" x14ac:dyDescent="0.2"/>
    <row r="1323" ht="14.25" hidden="1" customHeight="1" x14ac:dyDescent="0.2"/>
    <row r="1324" ht="14.25" hidden="1" customHeight="1" x14ac:dyDescent="0.2"/>
    <row r="1325" ht="14.25" hidden="1" customHeight="1" x14ac:dyDescent="0.2"/>
    <row r="1326" ht="14.25" hidden="1" customHeight="1" x14ac:dyDescent="0.2"/>
    <row r="1327" ht="14.25" hidden="1" customHeight="1" x14ac:dyDescent="0.2"/>
    <row r="1328" ht="14.25" hidden="1" customHeight="1" x14ac:dyDescent="0.2"/>
    <row r="1329" ht="14.25" hidden="1" customHeight="1" x14ac:dyDescent="0.2"/>
    <row r="1330" ht="14.25" hidden="1" customHeight="1" x14ac:dyDescent="0.2"/>
    <row r="1331" ht="14.25" hidden="1" customHeight="1" x14ac:dyDescent="0.2"/>
    <row r="1332" ht="14.25" hidden="1" customHeight="1" x14ac:dyDescent="0.2"/>
    <row r="1333" ht="14.25" hidden="1" customHeight="1" x14ac:dyDescent="0.2"/>
    <row r="1334" ht="14.25" hidden="1" customHeight="1" x14ac:dyDescent="0.2"/>
    <row r="1335" ht="14.25" hidden="1" customHeight="1" x14ac:dyDescent="0.2"/>
    <row r="1336" ht="14.25" hidden="1" customHeight="1" x14ac:dyDescent="0.2"/>
    <row r="1337" ht="14.25" hidden="1" customHeight="1" x14ac:dyDescent="0.2"/>
    <row r="1338" ht="14.25" hidden="1" customHeight="1" x14ac:dyDescent="0.2"/>
    <row r="1339" ht="14.25" hidden="1" customHeight="1" x14ac:dyDescent="0.2"/>
    <row r="1340" ht="14.25" hidden="1" customHeight="1" x14ac:dyDescent="0.2"/>
    <row r="1341" ht="14.25" hidden="1" customHeight="1" x14ac:dyDescent="0.2"/>
    <row r="1342" ht="14.25" hidden="1" customHeight="1" x14ac:dyDescent="0.2"/>
    <row r="1343" ht="14.25" hidden="1" customHeight="1" x14ac:dyDescent="0.2"/>
    <row r="1344" ht="14.25" hidden="1" customHeight="1" x14ac:dyDescent="0.2"/>
    <row r="1345" ht="14.25" hidden="1" customHeight="1" x14ac:dyDescent="0.2"/>
    <row r="1346" ht="14.25" hidden="1" customHeight="1" x14ac:dyDescent="0.2"/>
    <row r="1347" ht="14.25" hidden="1" customHeight="1" x14ac:dyDescent="0.2"/>
    <row r="1348" ht="14.25" hidden="1" customHeight="1" x14ac:dyDescent="0.2"/>
    <row r="1349" ht="14.25" hidden="1" customHeight="1" x14ac:dyDescent="0.2"/>
    <row r="1350" ht="14.25" hidden="1" customHeight="1" x14ac:dyDescent="0.2"/>
    <row r="1351" ht="14.25" hidden="1" customHeight="1" x14ac:dyDescent="0.2"/>
    <row r="1352" ht="14.25" hidden="1" customHeight="1" x14ac:dyDescent="0.2"/>
    <row r="1353" ht="14.25" hidden="1" customHeight="1" x14ac:dyDescent="0.2"/>
    <row r="1354" ht="14.25" hidden="1" customHeight="1" x14ac:dyDescent="0.2"/>
    <row r="1355" ht="14.25" hidden="1" customHeight="1" x14ac:dyDescent="0.2"/>
    <row r="1356" ht="14.25" hidden="1" customHeight="1" x14ac:dyDescent="0.2"/>
    <row r="1357" ht="14.25" hidden="1" customHeight="1" x14ac:dyDescent="0.2"/>
    <row r="1358" ht="14.25" hidden="1" customHeight="1" x14ac:dyDescent="0.2"/>
    <row r="1359" ht="14.25" hidden="1" customHeight="1" x14ac:dyDescent="0.2"/>
    <row r="1360" ht="14.25" hidden="1" customHeight="1" x14ac:dyDescent="0.2"/>
    <row r="1361" ht="14.25" hidden="1" customHeight="1" x14ac:dyDescent="0.2"/>
    <row r="1362" ht="14.25" hidden="1" customHeight="1" x14ac:dyDescent="0.2"/>
    <row r="1363" ht="14.25" hidden="1" customHeight="1" x14ac:dyDescent="0.2"/>
    <row r="1364" ht="14.25" hidden="1" customHeight="1" x14ac:dyDescent="0.2"/>
    <row r="1365" ht="14.25" hidden="1" customHeight="1" x14ac:dyDescent="0.2"/>
    <row r="1366" ht="14.25" hidden="1" customHeight="1" x14ac:dyDescent="0.2"/>
    <row r="1367" ht="14.25" hidden="1" customHeight="1" x14ac:dyDescent="0.2"/>
    <row r="1368" ht="14.25" hidden="1" customHeight="1" x14ac:dyDescent="0.2"/>
    <row r="1369" ht="14.25" hidden="1" customHeight="1" x14ac:dyDescent="0.2"/>
    <row r="1370" ht="14.25" hidden="1" customHeight="1" x14ac:dyDescent="0.2"/>
    <row r="1371" ht="14.25" hidden="1" customHeight="1" x14ac:dyDescent="0.2"/>
    <row r="1372" ht="14.25" hidden="1" customHeight="1" x14ac:dyDescent="0.2"/>
    <row r="1373" ht="14.25" hidden="1" customHeight="1" x14ac:dyDescent="0.2"/>
    <row r="1374" ht="14.25" hidden="1" customHeight="1" x14ac:dyDescent="0.2"/>
    <row r="1375" ht="14.25" hidden="1" customHeight="1" x14ac:dyDescent="0.2"/>
    <row r="1376" ht="14.25" hidden="1" customHeight="1" x14ac:dyDescent="0.2"/>
    <row r="1377" ht="14.25" hidden="1" customHeight="1" x14ac:dyDescent="0.2"/>
    <row r="1378" ht="14.25" hidden="1" customHeight="1" x14ac:dyDescent="0.2"/>
    <row r="1379" ht="14.25" hidden="1" customHeight="1" x14ac:dyDescent="0.2"/>
    <row r="1380" ht="14.25" hidden="1" customHeight="1" x14ac:dyDescent="0.2"/>
    <row r="1381" ht="14.25" hidden="1" customHeight="1" x14ac:dyDescent="0.2"/>
    <row r="1382" ht="14.25" hidden="1" customHeight="1" x14ac:dyDescent="0.2"/>
    <row r="1383" ht="14.25" hidden="1" customHeight="1" x14ac:dyDescent="0.2"/>
    <row r="1384" ht="14.25" hidden="1" customHeight="1" x14ac:dyDescent="0.2"/>
    <row r="1385" ht="14.25" hidden="1" customHeight="1" x14ac:dyDescent="0.2"/>
    <row r="1386" ht="14.25" hidden="1" customHeight="1" x14ac:dyDescent="0.2"/>
    <row r="1387" ht="14.25" hidden="1" customHeight="1" x14ac:dyDescent="0.2"/>
    <row r="1388" ht="14.25" hidden="1" customHeight="1" x14ac:dyDescent="0.2"/>
    <row r="1389" ht="14.25" hidden="1" customHeight="1" x14ac:dyDescent="0.2"/>
    <row r="1390" ht="14.25" hidden="1" customHeight="1" x14ac:dyDescent="0.2"/>
    <row r="1391" ht="14.25" hidden="1" customHeight="1" x14ac:dyDescent="0.2"/>
    <row r="1392" ht="14.25" hidden="1" customHeight="1" x14ac:dyDescent="0.2"/>
    <row r="1393" ht="14.25" hidden="1" customHeight="1" x14ac:dyDescent="0.2"/>
    <row r="1394" ht="14.25" hidden="1" customHeight="1" x14ac:dyDescent="0.2"/>
    <row r="1395" ht="14.25" hidden="1" customHeight="1" x14ac:dyDescent="0.2"/>
    <row r="1396" ht="14.25" hidden="1" customHeight="1" x14ac:dyDescent="0.2"/>
    <row r="1397" ht="14.25" hidden="1" customHeight="1" x14ac:dyDescent="0.2"/>
    <row r="1398" ht="14.25" hidden="1" customHeight="1" x14ac:dyDescent="0.2"/>
    <row r="1399" ht="14.25" hidden="1" customHeight="1" x14ac:dyDescent="0.2"/>
    <row r="1400" ht="14.25" hidden="1" customHeight="1" x14ac:dyDescent="0.2"/>
    <row r="1401" ht="14.25" hidden="1" customHeight="1" x14ac:dyDescent="0.2"/>
    <row r="1402" ht="14.25" hidden="1" customHeight="1" x14ac:dyDescent="0.2"/>
    <row r="1403" ht="14.25" hidden="1" customHeight="1" x14ac:dyDescent="0.2"/>
    <row r="1404" ht="14.25" hidden="1" customHeight="1" x14ac:dyDescent="0.2"/>
    <row r="1405" ht="14.25" hidden="1" customHeight="1" x14ac:dyDescent="0.2"/>
    <row r="1406" ht="14.25" hidden="1" customHeight="1" x14ac:dyDescent="0.2"/>
    <row r="1407" ht="14.25" hidden="1" customHeight="1" x14ac:dyDescent="0.2"/>
    <row r="1408" ht="14.25" hidden="1" customHeight="1" x14ac:dyDescent="0.2"/>
    <row r="1409" ht="14.25" hidden="1" customHeight="1" x14ac:dyDescent="0.2"/>
    <row r="1410" ht="14.25" hidden="1" customHeight="1" x14ac:dyDescent="0.2"/>
    <row r="1411" ht="14.25" hidden="1" customHeight="1" x14ac:dyDescent="0.2"/>
    <row r="1412" ht="14.25" hidden="1" customHeight="1" x14ac:dyDescent="0.2"/>
    <row r="1413" ht="14.25" hidden="1" customHeight="1" x14ac:dyDescent="0.2"/>
    <row r="1414" ht="14.25" hidden="1" customHeight="1" x14ac:dyDescent="0.2"/>
    <row r="1415" ht="14.25" hidden="1" customHeight="1" x14ac:dyDescent="0.2"/>
    <row r="1416" ht="14.25" hidden="1" customHeight="1" x14ac:dyDescent="0.2"/>
    <row r="1417" ht="14.25" hidden="1" customHeight="1" x14ac:dyDescent="0.2"/>
    <row r="1418" ht="14.25" hidden="1" customHeight="1" x14ac:dyDescent="0.2"/>
    <row r="1419" ht="14.25" hidden="1" customHeight="1" x14ac:dyDescent="0.2"/>
    <row r="1420" ht="14.25" hidden="1" customHeight="1" x14ac:dyDescent="0.2"/>
    <row r="1421" ht="14.25" hidden="1" customHeight="1" x14ac:dyDescent="0.2"/>
    <row r="1422" ht="14.25" hidden="1" customHeight="1" x14ac:dyDescent="0.2"/>
    <row r="1423" ht="14.25" hidden="1" customHeight="1" x14ac:dyDescent="0.2"/>
    <row r="1424" ht="14.25" hidden="1" customHeight="1" x14ac:dyDescent="0.2"/>
    <row r="1425" ht="14.25" hidden="1" customHeight="1" x14ac:dyDescent="0.2"/>
    <row r="1426" ht="14.25" hidden="1" customHeight="1" x14ac:dyDescent="0.2"/>
    <row r="1427" ht="14.25" hidden="1" customHeight="1" x14ac:dyDescent="0.2"/>
    <row r="1428" ht="14.25" hidden="1" customHeight="1" x14ac:dyDescent="0.2"/>
    <row r="1429" ht="14.25" hidden="1" customHeight="1" x14ac:dyDescent="0.2"/>
    <row r="1430" ht="14.25" hidden="1" customHeight="1" x14ac:dyDescent="0.2"/>
    <row r="1431" ht="14.25" hidden="1" customHeight="1" x14ac:dyDescent="0.2"/>
    <row r="1432" ht="14.25" hidden="1" customHeight="1" x14ac:dyDescent="0.2"/>
    <row r="1433" ht="14.25" hidden="1" customHeight="1" x14ac:dyDescent="0.2"/>
    <row r="1434" ht="14.25" hidden="1" customHeight="1" x14ac:dyDescent="0.2"/>
    <row r="1435" ht="14.25" hidden="1" customHeight="1" x14ac:dyDescent="0.2"/>
    <row r="1436" ht="14.25" hidden="1" customHeight="1" x14ac:dyDescent="0.2"/>
    <row r="1437" ht="14.25" hidden="1" customHeight="1" x14ac:dyDescent="0.2"/>
    <row r="1438" ht="14.25" hidden="1" customHeight="1" x14ac:dyDescent="0.2"/>
    <row r="1439" ht="14.25" hidden="1" customHeight="1" x14ac:dyDescent="0.2"/>
    <row r="1440" ht="14.25" hidden="1" customHeight="1" x14ac:dyDescent="0.2"/>
    <row r="1441" ht="14.25" hidden="1" customHeight="1" x14ac:dyDescent="0.2"/>
    <row r="1442" ht="14.25" hidden="1" customHeight="1" x14ac:dyDescent="0.2"/>
    <row r="1443" ht="14.25" hidden="1" customHeight="1" x14ac:dyDescent="0.2"/>
    <row r="1444" ht="14.25" hidden="1" customHeight="1" x14ac:dyDescent="0.2"/>
    <row r="1445" ht="14.25" hidden="1" customHeight="1" x14ac:dyDescent="0.2"/>
    <row r="1446" ht="14.25" hidden="1" customHeight="1" x14ac:dyDescent="0.2"/>
    <row r="1447" ht="14.25" hidden="1" customHeight="1" x14ac:dyDescent="0.2"/>
    <row r="1448" ht="14.25" hidden="1" customHeight="1" x14ac:dyDescent="0.2"/>
    <row r="1449" ht="14.25" hidden="1" customHeight="1" x14ac:dyDescent="0.2"/>
    <row r="1450" ht="14.25" hidden="1" customHeight="1" x14ac:dyDescent="0.2"/>
    <row r="1451" ht="14.25" hidden="1" customHeight="1" x14ac:dyDescent="0.2"/>
    <row r="1452" ht="14.25" hidden="1" customHeight="1" x14ac:dyDescent="0.2"/>
    <row r="1453" ht="14.25" hidden="1" customHeight="1" x14ac:dyDescent="0.2"/>
    <row r="1454" ht="14.25" hidden="1" customHeight="1" x14ac:dyDescent="0.2"/>
    <row r="1455" ht="14.25" hidden="1" customHeight="1" x14ac:dyDescent="0.2"/>
    <row r="1456" ht="14.25" hidden="1" customHeight="1" x14ac:dyDescent="0.2"/>
    <row r="1457" ht="14.25" hidden="1" customHeight="1" x14ac:dyDescent="0.2"/>
    <row r="1458" ht="14.25" hidden="1" customHeight="1" x14ac:dyDescent="0.2"/>
    <row r="1459" ht="14.25" hidden="1" customHeight="1" x14ac:dyDescent="0.2"/>
    <row r="1460" ht="14.25" hidden="1" customHeight="1" x14ac:dyDescent="0.2"/>
    <row r="1461" ht="14.25" hidden="1" customHeight="1" x14ac:dyDescent="0.2"/>
    <row r="1462" ht="14.25" hidden="1" customHeight="1" x14ac:dyDescent="0.2"/>
    <row r="1463" ht="14.25" hidden="1" customHeight="1" x14ac:dyDescent="0.2"/>
    <row r="1464" ht="14.25" hidden="1" customHeight="1" x14ac:dyDescent="0.2"/>
    <row r="1465" ht="14.25" hidden="1" customHeight="1" x14ac:dyDescent="0.2"/>
    <row r="1466" ht="14.25" hidden="1" customHeight="1" x14ac:dyDescent="0.2"/>
    <row r="1467" ht="14.25" hidden="1" customHeight="1" x14ac:dyDescent="0.2"/>
    <row r="1468" ht="14.25" hidden="1" customHeight="1" x14ac:dyDescent="0.2"/>
    <row r="1469" ht="14.25" hidden="1" customHeight="1" x14ac:dyDescent="0.2"/>
    <row r="1470" ht="14.25" hidden="1" customHeight="1" x14ac:dyDescent="0.2"/>
    <row r="1471" ht="14.25" hidden="1" customHeight="1" x14ac:dyDescent="0.2"/>
    <row r="1472" ht="14.25" hidden="1" customHeight="1" x14ac:dyDescent="0.2"/>
    <row r="1473" ht="14.25" hidden="1" customHeight="1" x14ac:dyDescent="0.2"/>
    <row r="1474" ht="14.25" hidden="1" customHeight="1" x14ac:dyDescent="0.2"/>
    <row r="1475" ht="14.25" hidden="1" customHeight="1" x14ac:dyDescent="0.2"/>
    <row r="1476" ht="14.25" hidden="1" customHeight="1" x14ac:dyDescent="0.2"/>
    <row r="1477" ht="14.25" hidden="1" customHeight="1" x14ac:dyDescent="0.2"/>
    <row r="1478" ht="14.25" hidden="1" customHeight="1" x14ac:dyDescent="0.2"/>
    <row r="1479" ht="14.25" hidden="1" customHeight="1" x14ac:dyDescent="0.2"/>
    <row r="1480" ht="14.25" hidden="1" customHeight="1" x14ac:dyDescent="0.2"/>
    <row r="1481" ht="14.25" hidden="1" customHeight="1" x14ac:dyDescent="0.2"/>
    <row r="1482" ht="14.25" hidden="1" customHeight="1" x14ac:dyDescent="0.2"/>
    <row r="1483" ht="14.25" hidden="1" customHeight="1" x14ac:dyDescent="0.2"/>
    <row r="1484" ht="14.25" hidden="1" customHeight="1" x14ac:dyDescent="0.2"/>
    <row r="1485" ht="14.25" hidden="1" customHeight="1" x14ac:dyDescent="0.2"/>
    <row r="1486" ht="14.25" hidden="1" customHeight="1" x14ac:dyDescent="0.2"/>
    <row r="1487" ht="14.25" hidden="1" customHeight="1" x14ac:dyDescent="0.2"/>
    <row r="1488" ht="14.25" hidden="1" customHeight="1" x14ac:dyDescent="0.2"/>
    <row r="1489" ht="14.25" hidden="1" customHeight="1" x14ac:dyDescent="0.2"/>
    <row r="1490" ht="14.25" hidden="1" customHeight="1" x14ac:dyDescent="0.2"/>
    <row r="1491" ht="14.25" hidden="1" customHeight="1" x14ac:dyDescent="0.2"/>
    <row r="1492" ht="14.25" hidden="1" customHeight="1" x14ac:dyDescent="0.2"/>
    <row r="1493" ht="14.25" hidden="1" customHeight="1" x14ac:dyDescent="0.2"/>
    <row r="1494" ht="14.25" hidden="1" customHeight="1" x14ac:dyDescent="0.2"/>
    <row r="1495" ht="14.25" hidden="1" customHeight="1" x14ac:dyDescent="0.2"/>
    <row r="1496" ht="14.25" hidden="1" customHeight="1" x14ac:dyDescent="0.2"/>
    <row r="1497" ht="14.25" hidden="1" customHeight="1" x14ac:dyDescent="0.2"/>
    <row r="1498" ht="14.25" hidden="1" customHeight="1" x14ac:dyDescent="0.2"/>
    <row r="1499" ht="14.25" hidden="1" customHeight="1" x14ac:dyDescent="0.2"/>
    <row r="1500" ht="14.25" hidden="1" customHeight="1" x14ac:dyDescent="0.2"/>
    <row r="1501" ht="14.25" hidden="1" customHeight="1" x14ac:dyDescent="0.2"/>
    <row r="1502" ht="14.25" hidden="1" customHeight="1" x14ac:dyDescent="0.2"/>
    <row r="1503" ht="14.25" hidden="1" customHeight="1" x14ac:dyDescent="0.2"/>
    <row r="1504" ht="14.25" hidden="1" customHeight="1" x14ac:dyDescent="0.2"/>
    <row r="1505" ht="14.25" hidden="1" customHeight="1" x14ac:dyDescent="0.2"/>
    <row r="1506" ht="14.25" hidden="1" customHeight="1" x14ac:dyDescent="0.2"/>
    <row r="1507" ht="14.25" hidden="1" customHeight="1" x14ac:dyDescent="0.2"/>
    <row r="1508" ht="14.25" hidden="1" customHeight="1" x14ac:dyDescent="0.2"/>
    <row r="1509" ht="14.25" hidden="1" customHeight="1" x14ac:dyDescent="0.2"/>
    <row r="1510" ht="14.25" hidden="1" customHeight="1" x14ac:dyDescent="0.2"/>
    <row r="1511" ht="14.25" hidden="1" customHeight="1" x14ac:dyDescent="0.2"/>
    <row r="1512" ht="14.25" hidden="1" customHeight="1" x14ac:dyDescent="0.2"/>
    <row r="1513" ht="14.25" hidden="1" customHeight="1" x14ac:dyDescent="0.2"/>
    <row r="1514" ht="14.25" hidden="1" customHeight="1" x14ac:dyDescent="0.2"/>
    <row r="1515" ht="14.25" hidden="1" customHeight="1" x14ac:dyDescent="0.2"/>
    <row r="1516" ht="14.25" hidden="1" customHeight="1" x14ac:dyDescent="0.2"/>
    <row r="1517" ht="14.25" hidden="1" customHeight="1" x14ac:dyDescent="0.2"/>
    <row r="1518" ht="14.25" hidden="1" customHeight="1" x14ac:dyDescent="0.2"/>
    <row r="1519" ht="14.25" hidden="1" customHeight="1" x14ac:dyDescent="0.2"/>
    <row r="1520" ht="14.25" hidden="1" customHeight="1" x14ac:dyDescent="0.2"/>
    <row r="1521" ht="14.25" hidden="1" customHeight="1" x14ac:dyDescent="0.2"/>
    <row r="1522" ht="14.25" hidden="1" customHeight="1" x14ac:dyDescent="0.2"/>
    <row r="1523" ht="14.25" hidden="1" customHeight="1" x14ac:dyDescent="0.2"/>
    <row r="1524" ht="14.25" hidden="1" customHeight="1" x14ac:dyDescent="0.2"/>
    <row r="1525" ht="14.25" hidden="1" customHeight="1" x14ac:dyDescent="0.2"/>
    <row r="1526" ht="14.25" hidden="1" customHeight="1" x14ac:dyDescent="0.2"/>
    <row r="1527" ht="14.25" hidden="1" customHeight="1" x14ac:dyDescent="0.2"/>
    <row r="1528" ht="14.25" hidden="1" customHeight="1" x14ac:dyDescent="0.2"/>
    <row r="1529" ht="14.25" hidden="1" customHeight="1" x14ac:dyDescent="0.2"/>
    <row r="1530" ht="14.25" hidden="1" customHeight="1" x14ac:dyDescent="0.2"/>
    <row r="1531" ht="14.25" hidden="1" customHeight="1" x14ac:dyDescent="0.2"/>
    <row r="1532" ht="14.25" hidden="1" customHeight="1" x14ac:dyDescent="0.2"/>
    <row r="1533" ht="14.25" hidden="1" customHeight="1" x14ac:dyDescent="0.2"/>
    <row r="1534" ht="14.25" hidden="1" customHeight="1" x14ac:dyDescent="0.2"/>
    <row r="1535" ht="14.25" hidden="1" customHeight="1" x14ac:dyDescent="0.2"/>
    <row r="1536" ht="14.25" hidden="1" customHeight="1" x14ac:dyDescent="0.2"/>
    <row r="1537" ht="14.25" hidden="1" customHeight="1" x14ac:dyDescent="0.2"/>
    <row r="1538" ht="14.25" hidden="1" customHeight="1" x14ac:dyDescent="0.2"/>
    <row r="1539" ht="14.25" hidden="1" customHeight="1" x14ac:dyDescent="0.2"/>
    <row r="1540" ht="14.25" hidden="1" customHeight="1" x14ac:dyDescent="0.2"/>
    <row r="1541" ht="14.25" hidden="1" customHeight="1" x14ac:dyDescent="0.2"/>
    <row r="1542" ht="14.25" hidden="1" customHeight="1" x14ac:dyDescent="0.2"/>
    <row r="1543" ht="14.25" hidden="1" customHeight="1" x14ac:dyDescent="0.2"/>
    <row r="1544" ht="14.25" hidden="1" customHeight="1" x14ac:dyDescent="0.2"/>
    <row r="1545" ht="14.25" hidden="1" customHeight="1" x14ac:dyDescent="0.2"/>
    <row r="1546" ht="14.25" hidden="1" customHeight="1" x14ac:dyDescent="0.2"/>
    <row r="1547" ht="14.25" hidden="1" customHeight="1" x14ac:dyDescent="0.2"/>
    <row r="1548" ht="14.25" hidden="1" customHeight="1" x14ac:dyDescent="0.2"/>
    <row r="1549" ht="14.25" hidden="1" customHeight="1" x14ac:dyDescent="0.2"/>
    <row r="1550" ht="14.25" hidden="1" customHeight="1" x14ac:dyDescent="0.2"/>
    <row r="1551" ht="14.25" hidden="1" customHeight="1" x14ac:dyDescent="0.2"/>
    <row r="1552" ht="14.25" hidden="1" customHeight="1" x14ac:dyDescent="0.2"/>
    <row r="1553" ht="14.25" hidden="1" customHeight="1" x14ac:dyDescent="0.2"/>
    <row r="1554" ht="14.25" hidden="1" customHeight="1" x14ac:dyDescent="0.2"/>
    <row r="1555" ht="14.25" hidden="1" customHeight="1" x14ac:dyDescent="0.2"/>
    <row r="1556" ht="14.25" hidden="1" customHeight="1" x14ac:dyDescent="0.2"/>
    <row r="1557" ht="14.25" hidden="1" customHeight="1" x14ac:dyDescent="0.2"/>
    <row r="1558" ht="14.25" hidden="1" customHeight="1" x14ac:dyDescent="0.2"/>
    <row r="1559" ht="14.25" hidden="1" customHeight="1" x14ac:dyDescent="0.2"/>
    <row r="1560" ht="14.25" hidden="1" customHeight="1" x14ac:dyDescent="0.2"/>
    <row r="1561" ht="14.25" hidden="1" customHeight="1" x14ac:dyDescent="0.2"/>
    <row r="1562" ht="14.25" hidden="1" customHeight="1" x14ac:dyDescent="0.2"/>
    <row r="1563" ht="14.25" hidden="1" customHeight="1" x14ac:dyDescent="0.2"/>
    <row r="1564" ht="14.25" hidden="1" customHeight="1" x14ac:dyDescent="0.2"/>
    <row r="1565" ht="14.25" hidden="1" customHeight="1" x14ac:dyDescent="0.2"/>
    <row r="1566" ht="14.25" hidden="1" customHeight="1" x14ac:dyDescent="0.2"/>
    <row r="1567" ht="14.25" hidden="1" customHeight="1" x14ac:dyDescent="0.2"/>
    <row r="1568" ht="14.25" hidden="1" customHeight="1" x14ac:dyDescent="0.2"/>
    <row r="1569" ht="14.25" hidden="1" customHeight="1" x14ac:dyDescent="0.2"/>
    <row r="1570" ht="14.25" hidden="1" customHeight="1" x14ac:dyDescent="0.2"/>
    <row r="1571" ht="14.25" hidden="1" customHeight="1" x14ac:dyDescent="0.2"/>
    <row r="1572" ht="14.25" hidden="1" customHeight="1" x14ac:dyDescent="0.2"/>
    <row r="1573" ht="14.25" hidden="1" customHeight="1" x14ac:dyDescent="0.2"/>
    <row r="1574" ht="14.25" hidden="1" customHeight="1" x14ac:dyDescent="0.2"/>
    <row r="1575" ht="14.25" hidden="1" customHeight="1" x14ac:dyDescent="0.2"/>
    <row r="1576" ht="14.25" hidden="1" customHeight="1" x14ac:dyDescent="0.2"/>
    <row r="1577" ht="14.25" hidden="1" customHeight="1" x14ac:dyDescent="0.2"/>
    <row r="1578" ht="14.25" hidden="1" customHeight="1" x14ac:dyDescent="0.2"/>
    <row r="1579" ht="14.25" hidden="1" customHeight="1" x14ac:dyDescent="0.2"/>
    <row r="1580" ht="14.25" hidden="1" customHeight="1" x14ac:dyDescent="0.2"/>
    <row r="1581" ht="14.25" hidden="1" customHeight="1" x14ac:dyDescent="0.2"/>
    <row r="1582" ht="14.25" hidden="1" customHeight="1" x14ac:dyDescent="0.2"/>
    <row r="1583" ht="14.25" hidden="1" customHeight="1" x14ac:dyDescent="0.2"/>
    <row r="1584" ht="14.25" hidden="1" customHeight="1" x14ac:dyDescent="0.2"/>
    <row r="1585" ht="14.25" hidden="1" customHeight="1" x14ac:dyDescent="0.2"/>
    <row r="1586" ht="14.25" hidden="1" customHeight="1" x14ac:dyDescent="0.2"/>
    <row r="1587" ht="14.25" hidden="1" customHeight="1" x14ac:dyDescent="0.2"/>
    <row r="1588" ht="14.25" hidden="1" customHeight="1" x14ac:dyDescent="0.2"/>
    <row r="1589" ht="14.25" hidden="1" customHeight="1" x14ac:dyDescent="0.2"/>
    <row r="1590" ht="14.25" hidden="1" customHeight="1" x14ac:dyDescent="0.2"/>
    <row r="1591" ht="14.25" hidden="1" customHeight="1" x14ac:dyDescent="0.2"/>
    <row r="1592" ht="14.25" hidden="1" customHeight="1" x14ac:dyDescent="0.2"/>
    <row r="1593" ht="14.25" hidden="1" customHeight="1" x14ac:dyDescent="0.2"/>
    <row r="1594" ht="14.25" hidden="1" customHeight="1" x14ac:dyDescent="0.2"/>
    <row r="1595" ht="14.25" hidden="1" customHeight="1" x14ac:dyDescent="0.2"/>
    <row r="1596" ht="14.25" hidden="1" customHeight="1" x14ac:dyDescent="0.2"/>
    <row r="1597" ht="14.25" hidden="1" customHeight="1" x14ac:dyDescent="0.2"/>
    <row r="1598" ht="14.25" hidden="1" customHeight="1" x14ac:dyDescent="0.2"/>
    <row r="1599" ht="14.25" hidden="1" customHeight="1" x14ac:dyDescent="0.2"/>
    <row r="1600" ht="14.25" hidden="1" customHeight="1" x14ac:dyDescent="0.2"/>
    <row r="1601" ht="14.25" hidden="1" customHeight="1" x14ac:dyDescent="0.2"/>
    <row r="1602" ht="14.25" hidden="1" customHeight="1" x14ac:dyDescent="0.2"/>
    <row r="1603" ht="14.25" hidden="1" customHeight="1" x14ac:dyDescent="0.2"/>
    <row r="1604" ht="14.25" hidden="1" customHeight="1" x14ac:dyDescent="0.2"/>
    <row r="1605" ht="14.25" hidden="1" customHeight="1" x14ac:dyDescent="0.2"/>
    <row r="1606" ht="14.25" hidden="1" customHeight="1" x14ac:dyDescent="0.2"/>
    <row r="1607" ht="14.25" hidden="1" customHeight="1" x14ac:dyDescent="0.2"/>
    <row r="1608" ht="14.25" hidden="1" customHeight="1" x14ac:dyDescent="0.2"/>
    <row r="1609" ht="14.25" hidden="1" customHeight="1" x14ac:dyDescent="0.2"/>
    <row r="1610" ht="14.25" hidden="1" customHeight="1" x14ac:dyDescent="0.2"/>
    <row r="1611" ht="14.25" hidden="1" customHeight="1" x14ac:dyDescent="0.2"/>
    <row r="1612" ht="14.25" hidden="1" customHeight="1" x14ac:dyDescent="0.2"/>
    <row r="1613" ht="14.25" hidden="1" customHeight="1" x14ac:dyDescent="0.2"/>
    <row r="1614" ht="14.25" hidden="1" customHeight="1" x14ac:dyDescent="0.2"/>
    <row r="1615" ht="14.25" hidden="1" customHeight="1" x14ac:dyDescent="0.2"/>
    <row r="1616" ht="14.25" hidden="1" customHeight="1" x14ac:dyDescent="0.2"/>
    <row r="1617" ht="14.25" hidden="1" customHeight="1" x14ac:dyDescent="0.2"/>
    <row r="1618" ht="14.25" hidden="1" customHeight="1" x14ac:dyDescent="0.2"/>
    <row r="1619" ht="14.25" hidden="1" customHeight="1" x14ac:dyDescent="0.2"/>
    <row r="1620" ht="14.25" hidden="1" customHeight="1" x14ac:dyDescent="0.2"/>
    <row r="1621" ht="14.25" hidden="1" customHeight="1" x14ac:dyDescent="0.2"/>
    <row r="1622" ht="14.25" hidden="1" customHeight="1" x14ac:dyDescent="0.2"/>
    <row r="1623" ht="14.25" hidden="1" customHeight="1" x14ac:dyDescent="0.2"/>
    <row r="1624" ht="14.25" hidden="1" customHeight="1" x14ac:dyDescent="0.2"/>
    <row r="1625" ht="14.25" hidden="1" customHeight="1" x14ac:dyDescent="0.2"/>
    <row r="1626" ht="14.25" hidden="1" customHeight="1" x14ac:dyDescent="0.2"/>
    <row r="1627" ht="14.25" hidden="1" customHeight="1" x14ac:dyDescent="0.2"/>
    <row r="1628" ht="14.25" hidden="1" customHeight="1" x14ac:dyDescent="0.2"/>
    <row r="1629" ht="14.25" hidden="1" customHeight="1" x14ac:dyDescent="0.2"/>
    <row r="1630" ht="14.25" hidden="1" customHeight="1" x14ac:dyDescent="0.2"/>
    <row r="1631" ht="14.25" hidden="1" customHeight="1" x14ac:dyDescent="0.2"/>
    <row r="1632" ht="14.25" hidden="1" customHeight="1" x14ac:dyDescent="0.2"/>
    <row r="1633" ht="14.25" hidden="1" customHeight="1" x14ac:dyDescent="0.2"/>
    <row r="1634" ht="14.25" hidden="1" customHeight="1" x14ac:dyDescent="0.2"/>
    <row r="1635" ht="14.25" hidden="1" customHeight="1" x14ac:dyDescent="0.2"/>
    <row r="1636" ht="14.25" hidden="1" customHeight="1" x14ac:dyDescent="0.2"/>
    <row r="1637" ht="14.25" hidden="1" customHeight="1" x14ac:dyDescent="0.2"/>
    <row r="1638" ht="14.25" hidden="1" customHeight="1" x14ac:dyDescent="0.2"/>
    <row r="1639" ht="14.25" hidden="1" customHeight="1" x14ac:dyDescent="0.2"/>
    <row r="1640" ht="14.25" hidden="1" customHeight="1" x14ac:dyDescent="0.2"/>
    <row r="1641" ht="14.25" hidden="1" customHeight="1" x14ac:dyDescent="0.2"/>
    <row r="1642" ht="14.25" hidden="1" customHeight="1" x14ac:dyDescent="0.2"/>
    <row r="1643" ht="14.25" hidden="1" customHeight="1" x14ac:dyDescent="0.2"/>
    <row r="1644" ht="14.25" hidden="1" customHeight="1" x14ac:dyDescent="0.2"/>
    <row r="1645" ht="14.25" hidden="1" customHeight="1" x14ac:dyDescent="0.2"/>
    <row r="1646" ht="14.25" hidden="1" customHeight="1" x14ac:dyDescent="0.2"/>
    <row r="1647" ht="14.25" hidden="1" customHeight="1" x14ac:dyDescent="0.2"/>
    <row r="1648" ht="14.25" hidden="1" customHeight="1" x14ac:dyDescent="0.2"/>
    <row r="1649" ht="14.25" hidden="1" customHeight="1" x14ac:dyDescent="0.2"/>
    <row r="1650" ht="14.25" hidden="1" customHeight="1" x14ac:dyDescent="0.2"/>
    <row r="1651" ht="14.25" hidden="1" customHeight="1" x14ac:dyDescent="0.2"/>
    <row r="1652" ht="14.25" hidden="1" customHeight="1" x14ac:dyDescent="0.2"/>
    <row r="1653" ht="14.25" hidden="1" customHeight="1" x14ac:dyDescent="0.2"/>
    <row r="1654" ht="14.25" hidden="1" customHeight="1" x14ac:dyDescent="0.2"/>
    <row r="1655" ht="14.25" hidden="1" customHeight="1" x14ac:dyDescent="0.2"/>
    <row r="1656" ht="14.25" hidden="1" customHeight="1" x14ac:dyDescent="0.2"/>
    <row r="1657" ht="14.25" hidden="1" customHeight="1" x14ac:dyDescent="0.2"/>
    <row r="1658" ht="14.25" hidden="1" customHeight="1" x14ac:dyDescent="0.2"/>
    <row r="1659" ht="14.25" hidden="1" customHeight="1" x14ac:dyDescent="0.2"/>
    <row r="1660" ht="14.25" hidden="1" customHeight="1" x14ac:dyDescent="0.2"/>
    <row r="1661" ht="14.25" hidden="1" customHeight="1" x14ac:dyDescent="0.2"/>
    <row r="1662" ht="14.25" hidden="1" customHeight="1" x14ac:dyDescent="0.2"/>
    <row r="1663" ht="14.25" hidden="1" customHeight="1" x14ac:dyDescent="0.2"/>
    <row r="1664" ht="14.25" hidden="1" customHeight="1" x14ac:dyDescent="0.2"/>
    <row r="1665" ht="14.25" hidden="1" customHeight="1" x14ac:dyDescent="0.2"/>
    <row r="1666" ht="14.25" hidden="1" customHeight="1" x14ac:dyDescent="0.2"/>
    <row r="1667" ht="14.25" hidden="1" customHeight="1" x14ac:dyDescent="0.2"/>
    <row r="1668" ht="14.25" hidden="1" customHeight="1" x14ac:dyDescent="0.2"/>
    <row r="1669" ht="14.25" hidden="1" customHeight="1" x14ac:dyDescent="0.2"/>
    <row r="1670" ht="14.25" hidden="1" customHeight="1" x14ac:dyDescent="0.2"/>
    <row r="1671" ht="14.25" hidden="1" customHeight="1" x14ac:dyDescent="0.2"/>
    <row r="1672" ht="14.25" hidden="1" customHeight="1" x14ac:dyDescent="0.2"/>
    <row r="1673" ht="14.25" hidden="1" customHeight="1" x14ac:dyDescent="0.2"/>
    <row r="1674" ht="14.25" hidden="1" customHeight="1" x14ac:dyDescent="0.2"/>
    <row r="1675" ht="14.25" hidden="1" customHeight="1" x14ac:dyDescent="0.2"/>
    <row r="1676" ht="14.25" hidden="1" customHeight="1" x14ac:dyDescent="0.2"/>
    <row r="1677" ht="14.25" hidden="1" customHeight="1" x14ac:dyDescent="0.2"/>
    <row r="1678" ht="14.25" hidden="1" customHeight="1" x14ac:dyDescent="0.2"/>
    <row r="1679" ht="14.25" hidden="1" customHeight="1" x14ac:dyDescent="0.2"/>
    <row r="1680" ht="14.25" hidden="1" customHeight="1" x14ac:dyDescent="0.2"/>
    <row r="1681" ht="14.25" hidden="1" customHeight="1" x14ac:dyDescent="0.2"/>
    <row r="1682" ht="14.25" hidden="1" customHeight="1" x14ac:dyDescent="0.2"/>
    <row r="1683" ht="14.25" hidden="1" customHeight="1" x14ac:dyDescent="0.2"/>
    <row r="1684" ht="14.25" hidden="1" customHeight="1" x14ac:dyDescent="0.2"/>
    <row r="1685" ht="14.25" hidden="1" customHeight="1" x14ac:dyDescent="0.2"/>
    <row r="1686" ht="14.25" hidden="1" customHeight="1" x14ac:dyDescent="0.2"/>
    <row r="1687" ht="14.25" hidden="1" customHeight="1" x14ac:dyDescent="0.2"/>
    <row r="1688" ht="14.25" hidden="1" customHeight="1" x14ac:dyDescent="0.2"/>
    <row r="1689" ht="14.25" hidden="1" customHeight="1" x14ac:dyDescent="0.2"/>
    <row r="1690" ht="14.25" hidden="1" customHeight="1" x14ac:dyDescent="0.2"/>
    <row r="1691" ht="14.25" hidden="1" customHeight="1" x14ac:dyDescent="0.2"/>
    <row r="1692" ht="14.25" hidden="1" customHeight="1" x14ac:dyDescent="0.2"/>
    <row r="1693" ht="14.25" hidden="1" customHeight="1" x14ac:dyDescent="0.2"/>
    <row r="1694" ht="14.25" hidden="1" customHeight="1" x14ac:dyDescent="0.2"/>
    <row r="1695" ht="14.25" hidden="1" customHeight="1" x14ac:dyDescent="0.2"/>
    <row r="1696" ht="14.25" hidden="1" customHeight="1" x14ac:dyDescent="0.2"/>
    <row r="1697" ht="14.25" hidden="1" customHeight="1" x14ac:dyDescent="0.2"/>
    <row r="1698" ht="14.25" hidden="1" customHeight="1" x14ac:dyDescent="0.2"/>
    <row r="1699" ht="14.25" hidden="1" customHeight="1" x14ac:dyDescent="0.2"/>
    <row r="1700" ht="14.25" hidden="1" customHeight="1" x14ac:dyDescent="0.2"/>
    <row r="1701" ht="14.25" hidden="1" customHeight="1" x14ac:dyDescent="0.2"/>
    <row r="1702" ht="14.25" hidden="1" customHeight="1" x14ac:dyDescent="0.2"/>
    <row r="1703" ht="14.25" hidden="1" customHeight="1" x14ac:dyDescent="0.2"/>
    <row r="1704" ht="14.25" hidden="1" customHeight="1" x14ac:dyDescent="0.2"/>
    <row r="1705" ht="14.25" hidden="1" customHeight="1" x14ac:dyDescent="0.2"/>
    <row r="1706" ht="14.25" hidden="1" customHeight="1" x14ac:dyDescent="0.2"/>
    <row r="1707" ht="14.25" hidden="1" customHeight="1" x14ac:dyDescent="0.2"/>
    <row r="1708" ht="14.25" hidden="1" customHeight="1" x14ac:dyDescent="0.2"/>
    <row r="1709" ht="14.25" hidden="1" customHeight="1" x14ac:dyDescent="0.2"/>
    <row r="1710" ht="14.25" hidden="1" customHeight="1" x14ac:dyDescent="0.2"/>
    <row r="1711" ht="14.25" hidden="1" customHeight="1" x14ac:dyDescent="0.2"/>
    <row r="1712" ht="14.25" hidden="1" customHeight="1" x14ac:dyDescent="0.2"/>
    <row r="1713" ht="14.25" hidden="1" customHeight="1" x14ac:dyDescent="0.2"/>
    <row r="1714" ht="14.25" hidden="1" customHeight="1" x14ac:dyDescent="0.2"/>
    <row r="1715" ht="14.25" hidden="1" customHeight="1" x14ac:dyDescent="0.2"/>
    <row r="1716" ht="14.25" hidden="1" customHeight="1" x14ac:dyDescent="0.2"/>
    <row r="1717" ht="14.25" hidden="1" customHeight="1" x14ac:dyDescent="0.2"/>
    <row r="1718" ht="14.25" hidden="1" customHeight="1" x14ac:dyDescent="0.2"/>
    <row r="1719" ht="14.25" hidden="1" customHeight="1" x14ac:dyDescent="0.2"/>
    <row r="1720" ht="14.25" hidden="1" customHeight="1" x14ac:dyDescent="0.2"/>
    <row r="1721" ht="14.25" hidden="1" customHeight="1" x14ac:dyDescent="0.2"/>
    <row r="1722" ht="14.25" hidden="1" customHeight="1" x14ac:dyDescent="0.2"/>
    <row r="1723" ht="14.25" hidden="1" customHeight="1" x14ac:dyDescent="0.2"/>
    <row r="1724" ht="14.25" hidden="1" customHeight="1" x14ac:dyDescent="0.2"/>
    <row r="1725" ht="14.25" hidden="1" customHeight="1" x14ac:dyDescent="0.2"/>
    <row r="1726" ht="14.25" hidden="1" customHeight="1" x14ac:dyDescent="0.2"/>
    <row r="1727" ht="14.25" hidden="1" customHeight="1" x14ac:dyDescent="0.2"/>
    <row r="1728" ht="14.25" hidden="1" customHeight="1" x14ac:dyDescent="0.2"/>
    <row r="1729" ht="14.25" hidden="1" customHeight="1" x14ac:dyDescent="0.2"/>
    <row r="1730" ht="14.25" hidden="1" customHeight="1" x14ac:dyDescent="0.2"/>
    <row r="1731" ht="14.25" hidden="1" customHeight="1" x14ac:dyDescent="0.2"/>
    <row r="1732" ht="14.25" hidden="1" customHeight="1" x14ac:dyDescent="0.2"/>
    <row r="1733" ht="14.25" hidden="1" customHeight="1" x14ac:dyDescent="0.2"/>
    <row r="1734" ht="14.25" hidden="1" customHeight="1" x14ac:dyDescent="0.2"/>
    <row r="1735" ht="14.25" hidden="1" customHeight="1" x14ac:dyDescent="0.2"/>
    <row r="1736" ht="14.25" hidden="1" customHeight="1" x14ac:dyDescent="0.2"/>
    <row r="1737" ht="14.25" hidden="1" customHeight="1" x14ac:dyDescent="0.2"/>
    <row r="1738" ht="14.25" hidden="1" customHeight="1" x14ac:dyDescent="0.2"/>
    <row r="1739" ht="14.25" hidden="1" customHeight="1" x14ac:dyDescent="0.2"/>
    <row r="1740" ht="14.25" hidden="1" customHeight="1" x14ac:dyDescent="0.2"/>
    <row r="1741" ht="14.25" hidden="1" customHeight="1" x14ac:dyDescent="0.2"/>
    <row r="1742" ht="14.25" hidden="1" customHeight="1" x14ac:dyDescent="0.2"/>
    <row r="1743" ht="14.25" hidden="1" customHeight="1" x14ac:dyDescent="0.2"/>
    <row r="1744" ht="14.25" hidden="1" customHeight="1" x14ac:dyDescent="0.2"/>
    <row r="1745" ht="14.25" hidden="1" customHeight="1" x14ac:dyDescent="0.2"/>
    <row r="1746" ht="14.25" hidden="1" customHeight="1" x14ac:dyDescent="0.2"/>
    <row r="1747" ht="14.25" hidden="1" customHeight="1" x14ac:dyDescent="0.2"/>
    <row r="1748" ht="14.25" hidden="1" customHeight="1" x14ac:dyDescent="0.2"/>
    <row r="1749" ht="14.25" hidden="1" customHeight="1" x14ac:dyDescent="0.2"/>
    <row r="1750" ht="14.25" hidden="1" customHeight="1" x14ac:dyDescent="0.2"/>
    <row r="1751" ht="14.25" hidden="1" customHeight="1" x14ac:dyDescent="0.2"/>
    <row r="1752" ht="14.25" hidden="1" customHeight="1" x14ac:dyDescent="0.2"/>
    <row r="1753" ht="14.25" hidden="1" customHeight="1" x14ac:dyDescent="0.2"/>
    <row r="1754" ht="14.25" hidden="1" customHeight="1" x14ac:dyDescent="0.2"/>
    <row r="1755" ht="14.25" hidden="1" customHeight="1" x14ac:dyDescent="0.2"/>
    <row r="1756" ht="14.25" hidden="1" customHeight="1" x14ac:dyDescent="0.2"/>
    <row r="1757" ht="14.25" hidden="1" customHeight="1" x14ac:dyDescent="0.2"/>
    <row r="1758" ht="14.25" hidden="1" customHeight="1" x14ac:dyDescent="0.2"/>
    <row r="1759" ht="14.25" hidden="1" customHeight="1" x14ac:dyDescent="0.2"/>
    <row r="1760" ht="14.25" hidden="1" customHeight="1" x14ac:dyDescent="0.2"/>
    <row r="1761" ht="14.25" hidden="1" customHeight="1" x14ac:dyDescent="0.2"/>
    <row r="1762" ht="14.25" hidden="1" customHeight="1" x14ac:dyDescent="0.2"/>
    <row r="1763" ht="14.25" hidden="1" customHeight="1" x14ac:dyDescent="0.2"/>
    <row r="1764" ht="14.25" hidden="1" customHeight="1" x14ac:dyDescent="0.2"/>
    <row r="1765" ht="14.25" hidden="1" customHeight="1" x14ac:dyDescent="0.2"/>
    <row r="1766" ht="14.25" hidden="1" customHeight="1" x14ac:dyDescent="0.2"/>
    <row r="1767" ht="14.25" hidden="1" customHeight="1" x14ac:dyDescent="0.2"/>
    <row r="1768" ht="14.25" hidden="1" customHeight="1" x14ac:dyDescent="0.2"/>
    <row r="1769" ht="14.25" hidden="1" customHeight="1" x14ac:dyDescent="0.2"/>
    <row r="1770" ht="14.25" hidden="1" customHeight="1" x14ac:dyDescent="0.2"/>
    <row r="1771" ht="14.25" hidden="1" customHeight="1" x14ac:dyDescent="0.2"/>
    <row r="1772" ht="14.25" hidden="1" customHeight="1" x14ac:dyDescent="0.2"/>
    <row r="1773" ht="14.25" hidden="1" customHeight="1" x14ac:dyDescent="0.2"/>
    <row r="1774" ht="14.25" hidden="1" customHeight="1" x14ac:dyDescent="0.2"/>
    <row r="1775" ht="14.25" hidden="1" customHeight="1" x14ac:dyDescent="0.2"/>
    <row r="1776" ht="14.25" hidden="1" customHeight="1" x14ac:dyDescent="0.2"/>
    <row r="1777" ht="14.25" hidden="1" customHeight="1" x14ac:dyDescent="0.2"/>
    <row r="1778" ht="14.25" hidden="1" customHeight="1" x14ac:dyDescent="0.2"/>
    <row r="1779" ht="14.25" hidden="1" customHeight="1" x14ac:dyDescent="0.2"/>
    <row r="1780" ht="14.25" hidden="1" customHeight="1" x14ac:dyDescent="0.2"/>
    <row r="1781" ht="14.25" hidden="1" customHeight="1" x14ac:dyDescent="0.2"/>
    <row r="1782" ht="14.25" hidden="1" customHeight="1" x14ac:dyDescent="0.2"/>
    <row r="1783" ht="14.25" hidden="1" customHeight="1" x14ac:dyDescent="0.2"/>
    <row r="1784" ht="14.25" hidden="1" customHeight="1" x14ac:dyDescent="0.2"/>
    <row r="1785" ht="14.25" hidden="1" customHeight="1" x14ac:dyDescent="0.2"/>
    <row r="1786" ht="14.25" hidden="1" customHeight="1" x14ac:dyDescent="0.2"/>
    <row r="1787" ht="14.25" hidden="1" customHeight="1" x14ac:dyDescent="0.2"/>
    <row r="1788" ht="14.25" hidden="1" customHeight="1" x14ac:dyDescent="0.2"/>
    <row r="1789" ht="14.25" hidden="1" customHeight="1" x14ac:dyDescent="0.2"/>
    <row r="1790" ht="14.25" hidden="1" customHeight="1" x14ac:dyDescent="0.2"/>
    <row r="1791" ht="14.25" hidden="1" customHeight="1" x14ac:dyDescent="0.2"/>
    <row r="1792" ht="14.25" hidden="1" customHeight="1" x14ac:dyDescent="0.2"/>
    <row r="1793" ht="14.25" hidden="1" customHeight="1" x14ac:dyDescent="0.2"/>
    <row r="1794" ht="14.25" hidden="1" customHeight="1" x14ac:dyDescent="0.2"/>
    <row r="1795" ht="14.25" hidden="1" customHeight="1" x14ac:dyDescent="0.2"/>
    <row r="1796" ht="14.25" hidden="1" customHeight="1" x14ac:dyDescent="0.2"/>
    <row r="1797" ht="14.25" hidden="1" customHeight="1" x14ac:dyDescent="0.2"/>
    <row r="1798" ht="14.25" hidden="1" customHeight="1" x14ac:dyDescent="0.2"/>
    <row r="1799" ht="14.25" hidden="1" customHeight="1" x14ac:dyDescent="0.2"/>
    <row r="1800" ht="14.25" hidden="1" customHeight="1" x14ac:dyDescent="0.2"/>
    <row r="1801" ht="14.25" hidden="1" customHeight="1" x14ac:dyDescent="0.2"/>
    <row r="1802" ht="14.25" hidden="1" customHeight="1" x14ac:dyDescent="0.2"/>
    <row r="1803" ht="14.25" hidden="1" customHeight="1" x14ac:dyDescent="0.2"/>
    <row r="1804" ht="14.25" hidden="1" customHeight="1" x14ac:dyDescent="0.2"/>
    <row r="1805" ht="14.25" hidden="1" customHeight="1" x14ac:dyDescent="0.2"/>
    <row r="1806" ht="14.25" hidden="1" customHeight="1" x14ac:dyDescent="0.2"/>
    <row r="1807" ht="14.25" hidden="1" customHeight="1" x14ac:dyDescent="0.2"/>
    <row r="1808" ht="14.25" hidden="1" customHeight="1" x14ac:dyDescent="0.2"/>
    <row r="1809" ht="14.25" hidden="1" customHeight="1" x14ac:dyDescent="0.2"/>
    <row r="1810" ht="14.25" hidden="1" customHeight="1" x14ac:dyDescent="0.2"/>
    <row r="1811" ht="14.25" hidden="1" customHeight="1" x14ac:dyDescent="0.2"/>
    <row r="1812" ht="14.25" hidden="1" customHeight="1" x14ac:dyDescent="0.2"/>
    <row r="1813" ht="14.25" hidden="1" customHeight="1" x14ac:dyDescent="0.2"/>
    <row r="1814" ht="14.25" hidden="1" customHeight="1" x14ac:dyDescent="0.2"/>
    <row r="1815" ht="14.25" hidden="1" customHeight="1" x14ac:dyDescent="0.2"/>
    <row r="1816" ht="14.25" hidden="1" customHeight="1" x14ac:dyDescent="0.2"/>
    <row r="1817" ht="14.25" hidden="1" customHeight="1" x14ac:dyDescent="0.2"/>
    <row r="1818" ht="14.25" hidden="1" customHeight="1" x14ac:dyDescent="0.2"/>
    <row r="1819" ht="14.25" hidden="1" customHeight="1" x14ac:dyDescent="0.2"/>
    <row r="1820" ht="14.25" hidden="1" customHeight="1" x14ac:dyDescent="0.2"/>
    <row r="1821" ht="14.25" hidden="1" customHeight="1" x14ac:dyDescent="0.2"/>
    <row r="1822" ht="14.25" hidden="1" customHeight="1" x14ac:dyDescent="0.2"/>
    <row r="1823" ht="14.25" hidden="1" customHeight="1" x14ac:dyDescent="0.2"/>
    <row r="1824" ht="14.25" hidden="1" customHeight="1" x14ac:dyDescent="0.2"/>
    <row r="1825" ht="14.25" hidden="1" customHeight="1" x14ac:dyDescent="0.2"/>
    <row r="1826" ht="14.25" hidden="1" customHeight="1" x14ac:dyDescent="0.2"/>
    <row r="1827" ht="14.25" hidden="1" customHeight="1" x14ac:dyDescent="0.2"/>
    <row r="1828" ht="14.25" hidden="1" customHeight="1" x14ac:dyDescent="0.2"/>
    <row r="1829" ht="14.25" hidden="1" customHeight="1" x14ac:dyDescent="0.2"/>
    <row r="1830" ht="14.25" hidden="1" customHeight="1" x14ac:dyDescent="0.2"/>
    <row r="1831" ht="14.25" hidden="1" customHeight="1" x14ac:dyDescent="0.2"/>
    <row r="1832" ht="14.25" hidden="1" customHeight="1" x14ac:dyDescent="0.2"/>
    <row r="1833" ht="14.25" hidden="1" customHeight="1" x14ac:dyDescent="0.2"/>
    <row r="1834" ht="14.25" hidden="1" customHeight="1" x14ac:dyDescent="0.2"/>
    <row r="1835" ht="14.25" hidden="1" customHeight="1" x14ac:dyDescent="0.2"/>
    <row r="1836" ht="14.25" hidden="1" customHeight="1" x14ac:dyDescent="0.2"/>
    <row r="1837" ht="14.25" hidden="1" customHeight="1" x14ac:dyDescent="0.2"/>
    <row r="1838" ht="14.25" hidden="1" customHeight="1" x14ac:dyDescent="0.2"/>
    <row r="1839" ht="14.25" hidden="1" customHeight="1" x14ac:dyDescent="0.2"/>
    <row r="1840" ht="14.25" hidden="1" customHeight="1" x14ac:dyDescent="0.2"/>
    <row r="1841" ht="14.25" hidden="1" customHeight="1" x14ac:dyDescent="0.2"/>
    <row r="1842" ht="14.25" hidden="1" customHeight="1" x14ac:dyDescent="0.2"/>
    <row r="1843" ht="14.25" hidden="1" customHeight="1" x14ac:dyDescent="0.2"/>
    <row r="1844" ht="14.25" hidden="1" customHeight="1" x14ac:dyDescent="0.2"/>
    <row r="1845" ht="14.25" hidden="1" customHeight="1" x14ac:dyDescent="0.2"/>
    <row r="1846" ht="14.25" hidden="1" customHeight="1" x14ac:dyDescent="0.2"/>
    <row r="1847" ht="14.25" hidden="1" customHeight="1" x14ac:dyDescent="0.2"/>
    <row r="1848" ht="14.25" hidden="1" customHeight="1" x14ac:dyDescent="0.2"/>
    <row r="1849" ht="14.25" hidden="1" customHeight="1" x14ac:dyDescent="0.2"/>
    <row r="1850" ht="14.25" hidden="1" customHeight="1" x14ac:dyDescent="0.2"/>
    <row r="1851" ht="14.25" hidden="1" customHeight="1" x14ac:dyDescent="0.2"/>
    <row r="1852" ht="14.25" hidden="1" customHeight="1" x14ac:dyDescent="0.2"/>
    <row r="1853" ht="14.25" hidden="1" customHeight="1" x14ac:dyDescent="0.2"/>
    <row r="1854" ht="14.25" hidden="1" customHeight="1" x14ac:dyDescent="0.2"/>
    <row r="1855" ht="14.25" hidden="1" customHeight="1" x14ac:dyDescent="0.2"/>
    <row r="1856" ht="14.25" hidden="1" customHeight="1" x14ac:dyDescent="0.2"/>
    <row r="1857" ht="14.25" hidden="1" customHeight="1" x14ac:dyDescent="0.2"/>
    <row r="1858" ht="14.25" hidden="1" customHeight="1" x14ac:dyDescent="0.2"/>
    <row r="1859" ht="14.25" hidden="1" customHeight="1" x14ac:dyDescent="0.2"/>
    <row r="1860" ht="14.25" hidden="1" customHeight="1" x14ac:dyDescent="0.2"/>
    <row r="1861" ht="14.25" hidden="1" customHeight="1" x14ac:dyDescent="0.2"/>
    <row r="1862" ht="14.25" hidden="1" customHeight="1" x14ac:dyDescent="0.2"/>
    <row r="1863" ht="14.25" hidden="1" customHeight="1" x14ac:dyDescent="0.2"/>
    <row r="1864" ht="14.25" hidden="1" customHeight="1" x14ac:dyDescent="0.2"/>
    <row r="1865" ht="14.25" hidden="1" customHeight="1" x14ac:dyDescent="0.2"/>
    <row r="1866" ht="14.25" hidden="1" customHeight="1" x14ac:dyDescent="0.2"/>
    <row r="1867" ht="14.25" hidden="1" customHeight="1" x14ac:dyDescent="0.2"/>
    <row r="1868" ht="14.25" hidden="1" customHeight="1" x14ac:dyDescent="0.2"/>
    <row r="1869" ht="14.25" hidden="1" customHeight="1" x14ac:dyDescent="0.2"/>
    <row r="1870" ht="14.25" hidden="1" customHeight="1" x14ac:dyDescent="0.2"/>
    <row r="1871" ht="14.25" hidden="1" customHeight="1" x14ac:dyDescent="0.2"/>
    <row r="1872" ht="14.25" hidden="1" customHeight="1" x14ac:dyDescent="0.2"/>
    <row r="1873" ht="14.25" hidden="1" customHeight="1" x14ac:dyDescent="0.2"/>
    <row r="1874" ht="14.25" hidden="1" customHeight="1" x14ac:dyDescent="0.2"/>
    <row r="1875" ht="14.25" hidden="1" customHeight="1" x14ac:dyDescent="0.2"/>
    <row r="1876" ht="14.25" hidden="1" customHeight="1" x14ac:dyDescent="0.2"/>
    <row r="1877" ht="14.25" hidden="1" customHeight="1" x14ac:dyDescent="0.2"/>
    <row r="1878" ht="14.25" hidden="1" customHeight="1" x14ac:dyDescent="0.2"/>
    <row r="1879" ht="14.25" hidden="1" customHeight="1" x14ac:dyDescent="0.2"/>
    <row r="1880" ht="14.25" hidden="1" customHeight="1" x14ac:dyDescent="0.2"/>
    <row r="1881" ht="14.25" hidden="1" customHeight="1" x14ac:dyDescent="0.2"/>
    <row r="1882" ht="14.25" hidden="1" customHeight="1" x14ac:dyDescent="0.2"/>
    <row r="1883" ht="14.25" hidden="1" customHeight="1" x14ac:dyDescent="0.2"/>
    <row r="1884" ht="14.25" hidden="1" customHeight="1" x14ac:dyDescent="0.2"/>
    <row r="1885" ht="14.25" hidden="1" customHeight="1" x14ac:dyDescent="0.2"/>
    <row r="1886" ht="14.25" hidden="1" customHeight="1" x14ac:dyDescent="0.2"/>
    <row r="1887" ht="14.25" hidden="1" customHeight="1" x14ac:dyDescent="0.2"/>
    <row r="1888" ht="14.25" hidden="1" customHeight="1" x14ac:dyDescent="0.2"/>
    <row r="1889" ht="14.25" hidden="1" customHeight="1" x14ac:dyDescent="0.2"/>
    <row r="1890" ht="14.25" hidden="1" customHeight="1" x14ac:dyDescent="0.2"/>
    <row r="1891" ht="14.25" hidden="1" customHeight="1" x14ac:dyDescent="0.2"/>
    <row r="1892" ht="14.25" hidden="1" customHeight="1" x14ac:dyDescent="0.2"/>
    <row r="1893" ht="14.25" hidden="1" customHeight="1" x14ac:dyDescent="0.2"/>
    <row r="1894" ht="14.25" hidden="1" customHeight="1" x14ac:dyDescent="0.2"/>
    <row r="1895" ht="14.25" hidden="1" customHeight="1" x14ac:dyDescent="0.2"/>
    <row r="1896" ht="14.25" hidden="1" customHeight="1" x14ac:dyDescent="0.2"/>
    <row r="1897" ht="14.25" hidden="1" customHeight="1" x14ac:dyDescent="0.2"/>
    <row r="1898" ht="14.25" hidden="1" customHeight="1" x14ac:dyDescent="0.2"/>
    <row r="1899" ht="14.25" hidden="1" customHeight="1" x14ac:dyDescent="0.2"/>
    <row r="1900" ht="14.25" hidden="1" customHeight="1" x14ac:dyDescent="0.2"/>
    <row r="1901" ht="14.25" hidden="1" customHeight="1" x14ac:dyDescent="0.2"/>
    <row r="1902" ht="14.25" hidden="1" customHeight="1" x14ac:dyDescent="0.2"/>
    <row r="1903" ht="14.25" hidden="1" customHeight="1" x14ac:dyDescent="0.2"/>
    <row r="1904" ht="14.25" hidden="1" customHeight="1" x14ac:dyDescent="0.2"/>
    <row r="1905" ht="14.25" hidden="1" customHeight="1" x14ac:dyDescent="0.2"/>
    <row r="1906" ht="14.25" hidden="1" customHeight="1" x14ac:dyDescent="0.2"/>
    <row r="1907" ht="14.25" hidden="1" customHeight="1" x14ac:dyDescent="0.2"/>
    <row r="1908" ht="14.25" hidden="1" customHeight="1" x14ac:dyDescent="0.2"/>
    <row r="1909" ht="14.25" hidden="1" customHeight="1" x14ac:dyDescent="0.2"/>
    <row r="1910" ht="14.25" hidden="1" customHeight="1" x14ac:dyDescent="0.2"/>
    <row r="1911" ht="14.25" hidden="1" customHeight="1" x14ac:dyDescent="0.2"/>
    <row r="1912" ht="14.25" hidden="1" customHeight="1" x14ac:dyDescent="0.2"/>
    <row r="1913" ht="14.25" hidden="1" customHeight="1" x14ac:dyDescent="0.2"/>
    <row r="1914" ht="14.25" hidden="1" customHeight="1" x14ac:dyDescent="0.2"/>
    <row r="1915" ht="14.25" hidden="1" customHeight="1" x14ac:dyDescent="0.2"/>
    <row r="1916" ht="14.25" hidden="1" customHeight="1" x14ac:dyDescent="0.2"/>
    <row r="1917" ht="14.25" hidden="1" customHeight="1" x14ac:dyDescent="0.2"/>
    <row r="1918" ht="14.25" hidden="1" customHeight="1" x14ac:dyDescent="0.2"/>
    <row r="1919" ht="14.25" hidden="1" customHeight="1" x14ac:dyDescent="0.2"/>
    <row r="1920" ht="14.25" hidden="1" customHeight="1" x14ac:dyDescent="0.2"/>
    <row r="1921" ht="14.25" hidden="1" customHeight="1" x14ac:dyDescent="0.2"/>
    <row r="1922" ht="14.25" hidden="1" customHeight="1" x14ac:dyDescent="0.2"/>
    <row r="1923" ht="14.25" hidden="1" customHeight="1" x14ac:dyDescent="0.2"/>
    <row r="1924" ht="14.25" hidden="1" customHeight="1" x14ac:dyDescent="0.2"/>
    <row r="1925" ht="14.25" hidden="1" customHeight="1" x14ac:dyDescent="0.2"/>
    <row r="1926" ht="14.25" hidden="1" customHeight="1" x14ac:dyDescent="0.2"/>
    <row r="1927" ht="14.25" hidden="1" customHeight="1" x14ac:dyDescent="0.2"/>
    <row r="1928" ht="14.25" hidden="1" customHeight="1" x14ac:dyDescent="0.2"/>
    <row r="1929" ht="14.25" hidden="1" customHeight="1" x14ac:dyDescent="0.2"/>
    <row r="1930" ht="14.25" hidden="1" customHeight="1" x14ac:dyDescent="0.2"/>
    <row r="1931" ht="14.25" hidden="1" customHeight="1" x14ac:dyDescent="0.2"/>
    <row r="1932" ht="14.25" hidden="1" customHeight="1" x14ac:dyDescent="0.2"/>
    <row r="1933" ht="14.25" hidden="1" customHeight="1" x14ac:dyDescent="0.2"/>
    <row r="1934" ht="14.25" hidden="1" customHeight="1" x14ac:dyDescent="0.2"/>
    <row r="1935" ht="14.25" hidden="1" customHeight="1" x14ac:dyDescent="0.2"/>
    <row r="1936" ht="14.25" hidden="1" customHeight="1" x14ac:dyDescent="0.2"/>
    <row r="1937" ht="14.25" hidden="1" customHeight="1" x14ac:dyDescent="0.2"/>
    <row r="1938" ht="14.25" hidden="1" customHeight="1" x14ac:dyDescent="0.2"/>
    <row r="1939" ht="14.25" hidden="1" customHeight="1" x14ac:dyDescent="0.2"/>
    <row r="1940" ht="14.25" hidden="1" customHeight="1" x14ac:dyDescent="0.2"/>
    <row r="1941" ht="14.25" hidden="1" customHeight="1" x14ac:dyDescent="0.2"/>
    <row r="1942" ht="14.25" hidden="1" customHeight="1" x14ac:dyDescent="0.2"/>
    <row r="1943" ht="14.25" hidden="1" customHeight="1" x14ac:dyDescent="0.2"/>
    <row r="1944" ht="14.25" hidden="1" customHeight="1" x14ac:dyDescent="0.2"/>
    <row r="1945" ht="14.25" hidden="1" customHeight="1" x14ac:dyDescent="0.2"/>
    <row r="1946" ht="14.25" hidden="1" customHeight="1" x14ac:dyDescent="0.2"/>
    <row r="1947" ht="14.25" hidden="1" customHeight="1" x14ac:dyDescent="0.2"/>
    <row r="1948" ht="14.25" hidden="1" customHeight="1" x14ac:dyDescent="0.2"/>
    <row r="1949" ht="14.25" hidden="1" customHeight="1" x14ac:dyDescent="0.2"/>
    <row r="1950" ht="14.25" hidden="1" customHeight="1" x14ac:dyDescent="0.2"/>
    <row r="1951" ht="14.25" hidden="1" customHeight="1" x14ac:dyDescent="0.2"/>
    <row r="1952" ht="14.25" hidden="1" customHeight="1" x14ac:dyDescent="0.2"/>
    <row r="1953" ht="14.25" hidden="1" customHeight="1" x14ac:dyDescent="0.2"/>
    <row r="1954" ht="14.25" hidden="1" customHeight="1" x14ac:dyDescent="0.2"/>
    <row r="1955" ht="14.25" hidden="1" customHeight="1" x14ac:dyDescent="0.2"/>
    <row r="1956" ht="14.25" hidden="1" customHeight="1" x14ac:dyDescent="0.2"/>
    <row r="1957" ht="14.25" hidden="1" customHeight="1" x14ac:dyDescent="0.2"/>
    <row r="1958" ht="14.25" hidden="1" customHeight="1" x14ac:dyDescent="0.2"/>
    <row r="1959" ht="14.25" hidden="1" customHeight="1" x14ac:dyDescent="0.2"/>
    <row r="1960" ht="14.25" hidden="1" customHeight="1" x14ac:dyDescent="0.2"/>
    <row r="1961" ht="14.25" hidden="1" customHeight="1" x14ac:dyDescent="0.2"/>
    <row r="1962" ht="14.25" hidden="1" customHeight="1" x14ac:dyDescent="0.2"/>
    <row r="1963" ht="14.25" hidden="1" customHeight="1" x14ac:dyDescent="0.2"/>
    <row r="1964" ht="14.25" hidden="1" customHeight="1" x14ac:dyDescent="0.2"/>
    <row r="1965" ht="14.25" hidden="1" customHeight="1" x14ac:dyDescent="0.2"/>
    <row r="1966" ht="14.25" hidden="1" customHeight="1" x14ac:dyDescent="0.2"/>
    <row r="1967" ht="14.25" hidden="1" customHeight="1" x14ac:dyDescent="0.2"/>
    <row r="1968" ht="14.25" hidden="1" customHeight="1" x14ac:dyDescent="0.2"/>
    <row r="1969" ht="14.25" hidden="1" customHeight="1" x14ac:dyDescent="0.2"/>
    <row r="1970" ht="14.25" hidden="1" customHeight="1" x14ac:dyDescent="0.2"/>
    <row r="1971" ht="14.25" hidden="1" customHeight="1" x14ac:dyDescent="0.2"/>
    <row r="1972" ht="14.25" hidden="1" customHeight="1" x14ac:dyDescent="0.2"/>
    <row r="1973" ht="14.25" hidden="1" customHeight="1" x14ac:dyDescent="0.2"/>
    <row r="1974" ht="14.25" hidden="1" customHeight="1" x14ac:dyDescent="0.2"/>
    <row r="1975" ht="14.25" hidden="1" customHeight="1" x14ac:dyDescent="0.2"/>
    <row r="1976" ht="14.25" hidden="1" customHeight="1" x14ac:dyDescent="0.2"/>
    <row r="1977" ht="14.25" hidden="1" customHeight="1" x14ac:dyDescent="0.2"/>
    <row r="1978" ht="14.25" hidden="1" customHeight="1" x14ac:dyDescent="0.2"/>
    <row r="1979" ht="14.25" hidden="1" customHeight="1" x14ac:dyDescent="0.2"/>
    <row r="1980" ht="14.25" hidden="1" customHeight="1" x14ac:dyDescent="0.2"/>
    <row r="1981" ht="14.25" hidden="1" customHeight="1" x14ac:dyDescent="0.2"/>
    <row r="1982" ht="14.25" hidden="1" customHeight="1" x14ac:dyDescent="0.2"/>
    <row r="1983" ht="14.25" hidden="1" customHeight="1" x14ac:dyDescent="0.2"/>
    <row r="1984" ht="14.25" hidden="1" customHeight="1" x14ac:dyDescent="0.2"/>
    <row r="1985" ht="14.25" hidden="1" customHeight="1" x14ac:dyDescent="0.2"/>
    <row r="1986" ht="14.25" hidden="1" customHeight="1" x14ac:dyDescent="0.2"/>
    <row r="1987" ht="14.25" hidden="1" customHeight="1" x14ac:dyDescent="0.2"/>
    <row r="1988" ht="14.25" hidden="1" customHeight="1" x14ac:dyDescent="0.2"/>
    <row r="1989" ht="14.25" hidden="1" customHeight="1" x14ac:dyDescent="0.2"/>
    <row r="1990" ht="14.25" hidden="1" customHeight="1" x14ac:dyDescent="0.2"/>
    <row r="1991" ht="14.25" hidden="1" customHeight="1" x14ac:dyDescent="0.2"/>
    <row r="1992" ht="14.25" hidden="1" customHeight="1" x14ac:dyDescent="0.2"/>
    <row r="1993" ht="14.25" hidden="1" customHeight="1" x14ac:dyDescent="0.2"/>
    <row r="1994" ht="14.25" hidden="1" customHeight="1" x14ac:dyDescent="0.2"/>
    <row r="1995" ht="14.25" hidden="1" customHeight="1" x14ac:dyDescent="0.2"/>
    <row r="1996" ht="14.25" hidden="1" customHeight="1" x14ac:dyDescent="0.2"/>
    <row r="1997" ht="14.25" hidden="1" customHeight="1" x14ac:dyDescent="0.2"/>
    <row r="1998" ht="14.25" hidden="1" customHeight="1" x14ac:dyDescent="0.2"/>
    <row r="1999" ht="14.25" hidden="1" customHeight="1" x14ac:dyDescent="0.2"/>
    <row r="2000" ht="14.25" hidden="1" customHeight="1" x14ac:dyDescent="0.2"/>
    <row r="2001" ht="14.25" hidden="1" customHeight="1" x14ac:dyDescent="0.2"/>
    <row r="2002" ht="14.25" hidden="1" customHeight="1" x14ac:dyDescent="0.2"/>
    <row r="2003" ht="14.25" hidden="1" customHeight="1" x14ac:dyDescent="0.2"/>
    <row r="2004" ht="14.25" hidden="1" customHeight="1" x14ac:dyDescent="0.2"/>
    <row r="2005" ht="14.25" hidden="1" customHeight="1" x14ac:dyDescent="0.2"/>
    <row r="2006" ht="14.25" hidden="1" customHeight="1" x14ac:dyDescent="0.2"/>
    <row r="2007" ht="14.25" hidden="1" customHeight="1" x14ac:dyDescent="0.2"/>
    <row r="2008" ht="14.25" hidden="1" customHeight="1" x14ac:dyDescent="0.2"/>
    <row r="2009" ht="14.25" hidden="1" customHeight="1" x14ac:dyDescent="0.2"/>
    <row r="2010" ht="14.25" hidden="1" customHeight="1" x14ac:dyDescent="0.2"/>
    <row r="2011" ht="14.25" hidden="1" customHeight="1" x14ac:dyDescent="0.2"/>
    <row r="2012" ht="14.25" hidden="1" customHeight="1" x14ac:dyDescent="0.2"/>
    <row r="2013" ht="14.25" hidden="1" customHeight="1" x14ac:dyDescent="0.2"/>
    <row r="2014" ht="14.25" hidden="1" customHeight="1" x14ac:dyDescent="0.2"/>
    <row r="2015" ht="14.25" hidden="1" customHeight="1" x14ac:dyDescent="0.2"/>
    <row r="2016" ht="14.25" hidden="1" customHeight="1" x14ac:dyDescent="0.2"/>
    <row r="2017" ht="14.25" hidden="1" customHeight="1" x14ac:dyDescent="0.2"/>
    <row r="2018" ht="14.25" hidden="1" customHeight="1" x14ac:dyDescent="0.2"/>
    <row r="2019" ht="14.25" hidden="1" customHeight="1" x14ac:dyDescent="0.2"/>
    <row r="2020" ht="14.25" hidden="1" customHeight="1" x14ac:dyDescent="0.2"/>
    <row r="2021" ht="14.25" hidden="1" customHeight="1" x14ac:dyDescent="0.2"/>
    <row r="2022" ht="14.25" hidden="1" customHeight="1" x14ac:dyDescent="0.2"/>
    <row r="2023" ht="14.25" hidden="1" customHeight="1" x14ac:dyDescent="0.2"/>
    <row r="2024" ht="14.25" hidden="1" customHeight="1" x14ac:dyDescent="0.2"/>
    <row r="2025" ht="14.25" hidden="1" customHeight="1" x14ac:dyDescent="0.2"/>
    <row r="2026" ht="14.25" hidden="1" customHeight="1" x14ac:dyDescent="0.2"/>
    <row r="2027" ht="14.25" hidden="1" customHeight="1" x14ac:dyDescent="0.2"/>
    <row r="2028" ht="14.25" hidden="1" customHeight="1" x14ac:dyDescent="0.2"/>
    <row r="2029" ht="14.25" hidden="1" customHeight="1" x14ac:dyDescent="0.2"/>
    <row r="2030" ht="14.25" hidden="1" customHeight="1" x14ac:dyDescent="0.2"/>
    <row r="2031" ht="14.25" hidden="1" customHeight="1" x14ac:dyDescent="0.2"/>
    <row r="2032" ht="14.25" hidden="1" customHeight="1" x14ac:dyDescent="0.2"/>
    <row r="2033" ht="14.25" hidden="1" customHeight="1" x14ac:dyDescent="0.2"/>
    <row r="2034" ht="14.25" hidden="1" customHeight="1" x14ac:dyDescent="0.2"/>
    <row r="2035" ht="14.25" hidden="1" customHeight="1" x14ac:dyDescent="0.2"/>
    <row r="2036" ht="14.25" hidden="1" customHeight="1" x14ac:dyDescent="0.2"/>
    <row r="2037" ht="14.25" hidden="1" customHeight="1" x14ac:dyDescent="0.2"/>
    <row r="2038" ht="14.25" hidden="1" customHeight="1" x14ac:dyDescent="0.2"/>
    <row r="2039" ht="14.25" hidden="1" customHeight="1" x14ac:dyDescent="0.2"/>
    <row r="2040" ht="14.25" hidden="1" customHeight="1" x14ac:dyDescent="0.2"/>
    <row r="2041" ht="14.25" hidden="1" customHeight="1" x14ac:dyDescent="0.2"/>
    <row r="2042" ht="14.25" hidden="1" customHeight="1" x14ac:dyDescent="0.2"/>
    <row r="2043" ht="14.25" hidden="1" customHeight="1" x14ac:dyDescent="0.2"/>
    <row r="2044" ht="14.25" hidden="1" customHeight="1" x14ac:dyDescent="0.2"/>
    <row r="2045" ht="14.25" hidden="1" customHeight="1" x14ac:dyDescent="0.2"/>
    <row r="2046" ht="14.25" hidden="1" customHeight="1" x14ac:dyDescent="0.2"/>
    <row r="2047" ht="14.25" hidden="1" customHeight="1" x14ac:dyDescent="0.2"/>
    <row r="2048" ht="14.25" hidden="1" customHeight="1" x14ac:dyDescent="0.2"/>
    <row r="2049" ht="14.25" hidden="1" customHeight="1" x14ac:dyDescent="0.2"/>
    <row r="2050" ht="14.25" hidden="1" customHeight="1" x14ac:dyDescent="0.2"/>
    <row r="2051" ht="14.25" hidden="1" customHeight="1" x14ac:dyDescent="0.2"/>
    <row r="2052" ht="14.25" hidden="1" customHeight="1" x14ac:dyDescent="0.2"/>
    <row r="2053" ht="14.25" hidden="1" customHeight="1" x14ac:dyDescent="0.2"/>
    <row r="2054" ht="14.25" hidden="1" customHeight="1" x14ac:dyDescent="0.2"/>
    <row r="2055" ht="14.25" hidden="1" customHeight="1" x14ac:dyDescent="0.2"/>
    <row r="2056" ht="14.25" hidden="1" customHeight="1" x14ac:dyDescent="0.2"/>
    <row r="2057" ht="14.25" hidden="1" customHeight="1" x14ac:dyDescent="0.2"/>
    <row r="2058" ht="14.25" hidden="1" customHeight="1" x14ac:dyDescent="0.2"/>
    <row r="2059" ht="14.25" hidden="1" customHeight="1" x14ac:dyDescent="0.2"/>
    <row r="2060" ht="14.25" hidden="1" customHeight="1" x14ac:dyDescent="0.2"/>
    <row r="2061" ht="14.25" hidden="1" customHeight="1" x14ac:dyDescent="0.2"/>
    <row r="2062" ht="14.25" hidden="1" customHeight="1" x14ac:dyDescent="0.2"/>
    <row r="2063" ht="14.25" hidden="1" customHeight="1" x14ac:dyDescent="0.2"/>
    <row r="2064" ht="14.25" hidden="1" customHeight="1" x14ac:dyDescent="0.2"/>
    <row r="2065" ht="14.25" hidden="1" customHeight="1" x14ac:dyDescent="0.2"/>
    <row r="2066" ht="14.25" hidden="1" customHeight="1" x14ac:dyDescent="0.2"/>
    <row r="2067" ht="14.25" hidden="1" customHeight="1" x14ac:dyDescent="0.2"/>
    <row r="2068" ht="14.25" hidden="1" customHeight="1" x14ac:dyDescent="0.2"/>
    <row r="2069" ht="14.25" hidden="1" customHeight="1" x14ac:dyDescent="0.2"/>
    <row r="2070" ht="14.25" hidden="1" customHeight="1" x14ac:dyDescent="0.2"/>
    <row r="2071" ht="14.25" hidden="1" customHeight="1" x14ac:dyDescent="0.2"/>
    <row r="2072" ht="14.25" hidden="1" customHeight="1" x14ac:dyDescent="0.2"/>
    <row r="2073" ht="14.25" hidden="1" customHeight="1" x14ac:dyDescent="0.2"/>
    <row r="2074" ht="14.25" hidden="1" customHeight="1" x14ac:dyDescent="0.2"/>
    <row r="2075" ht="14.25" hidden="1" customHeight="1" x14ac:dyDescent="0.2"/>
    <row r="2076" ht="14.25" hidden="1" customHeight="1" x14ac:dyDescent="0.2"/>
    <row r="2077" ht="14.25" hidden="1" customHeight="1" x14ac:dyDescent="0.2"/>
    <row r="2078" ht="14.25" hidden="1" customHeight="1" x14ac:dyDescent="0.2"/>
    <row r="2079" ht="14.25" hidden="1" customHeight="1" x14ac:dyDescent="0.2"/>
    <row r="2080" ht="14.25" hidden="1" customHeight="1" x14ac:dyDescent="0.2"/>
    <row r="2081" ht="14.25" hidden="1" customHeight="1" x14ac:dyDescent="0.2"/>
    <row r="2082" ht="14.25" hidden="1" customHeight="1" x14ac:dyDescent="0.2"/>
    <row r="2083" ht="14.25" hidden="1" customHeight="1" x14ac:dyDescent="0.2"/>
    <row r="2084" ht="14.25" hidden="1" customHeight="1" x14ac:dyDescent="0.2"/>
    <row r="2085" ht="14.25" hidden="1" customHeight="1" x14ac:dyDescent="0.2"/>
    <row r="2086" ht="14.25" hidden="1" customHeight="1" x14ac:dyDescent="0.2"/>
    <row r="2087" ht="14.25" hidden="1" customHeight="1" x14ac:dyDescent="0.2"/>
    <row r="2088" ht="14.25" hidden="1" customHeight="1" x14ac:dyDescent="0.2"/>
    <row r="2089" ht="14.25" hidden="1" customHeight="1" x14ac:dyDescent="0.2"/>
    <row r="2090" ht="14.25" hidden="1" customHeight="1" x14ac:dyDescent="0.2"/>
    <row r="2091" ht="14.25" hidden="1" customHeight="1" x14ac:dyDescent="0.2"/>
    <row r="2092" ht="14.25" hidden="1" customHeight="1" x14ac:dyDescent="0.2"/>
    <row r="2093" ht="14.25" hidden="1" customHeight="1" x14ac:dyDescent="0.2"/>
    <row r="2094" ht="14.25" hidden="1" customHeight="1" x14ac:dyDescent="0.2"/>
    <row r="2095" ht="14.25" hidden="1" customHeight="1" x14ac:dyDescent="0.2"/>
    <row r="2096" ht="14.25" hidden="1" customHeight="1" x14ac:dyDescent="0.2"/>
    <row r="2097" ht="14.25" hidden="1" customHeight="1" x14ac:dyDescent="0.2"/>
    <row r="2098" ht="14.25" hidden="1" customHeight="1" x14ac:dyDescent="0.2"/>
    <row r="2099" ht="14.25" hidden="1" customHeight="1" x14ac:dyDescent="0.2"/>
    <row r="2100" ht="14.25" hidden="1" customHeight="1" x14ac:dyDescent="0.2"/>
    <row r="2101" ht="14.25" hidden="1" customHeight="1" x14ac:dyDescent="0.2"/>
    <row r="2102" ht="14.25" hidden="1" customHeight="1" x14ac:dyDescent="0.2"/>
    <row r="2103" ht="14.25" hidden="1" customHeight="1" x14ac:dyDescent="0.2"/>
    <row r="2104" ht="14.25" hidden="1" customHeight="1" x14ac:dyDescent="0.2"/>
    <row r="2105" ht="14.25" hidden="1" customHeight="1" x14ac:dyDescent="0.2"/>
    <row r="2106" ht="14.25" hidden="1" customHeight="1" x14ac:dyDescent="0.2"/>
    <row r="2107" ht="14.25" hidden="1" customHeight="1" x14ac:dyDescent="0.2"/>
    <row r="2108" ht="14.25" hidden="1" customHeight="1" x14ac:dyDescent="0.2"/>
    <row r="2109" ht="14.25" hidden="1" customHeight="1" x14ac:dyDescent="0.2"/>
    <row r="2110" ht="14.25" hidden="1" customHeight="1" x14ac:dyDescent="0.2"/>
    <row r="2111" ht="14.25" hidden="1" customHeight="1" x14ac:dyDescent="0.2"/>
    <row r="2112" ht="14.25" hidden="1" customHeight="1" x14ac:dyDescent="0.2"/>
    <row r="2113" ht="14.25" hidden="1" customHeight="1" x14ac:dyDescent="0.2"/>
    <row r="2114" ht="14.25" hidden="1" customHeight="1" x14ac:dyDescent="0.2"/>
    <row r="2115" ht="14.25" hidden="1" customHeight="1" x14ac:dyDescent="0.2"/>
    <row r="2116" ht="14.25" hidden="1" customHeight="1" x14ac:dyDescent="0.2"/>
    <row r="2117" ht="14.25" hidden="1" customHeight="1" x14ac:dyDescent="0.2"/>
    <row r="2118" ht="14.25" hidden="1" customHeight="1" x14ac:dyDescent="0.2"/>
    <row r="2119" ht="14.25" hidden="1" customHeight="1" x14ac:dyDescent="0.2"/>
    <row r="2120" ht="14.25" hidden="1" customHeight="1" x14ac:dyDescent="0.2"/>
    <row r="2121" ht="14.25" hidden="1" customHeight="1" x14ac:dyDescent="0.2"/>
    <row r="2122" ht="14.25" hidden="1" customHeight="1" x14ac:dyDescent="0.2"/>
    <row r="2123" ht="14.25" hidden="1" customHeight="1" x14ac:dyDescent="0.2"/>
    <row r="2124" ht="14.25" hidden="1" customHeight="1" x14ac:dyDescent="0.2"/>
    <row r="2125" ht="14.25" hidden="1" customHeight="1" x14ac:dyDescent="0.2"/>
    <row r="2126" ht="14.25" hidden="1" customHeight="1" x14ac:dyDescent="0.2"/>
    <row r="2127" ht="14.25" hidden="1" customHeight="1" x14ac:dyDescent="0.2"/>
    <row r="2128" ht="14.25" hidden="1" customHeight="1" x14ac:dyDescent="0.2"/>
    <row r="2129" ht="14.25" hidden="1" customHeight="1" x14ac:dyDescent="0.2"/>
    <row r="2130" ht="14.25" hidden="1" customHeight="1" x14ac:dyDescent="0.2"/>
    <row r="2131" ht="14.25" hidden="1" customHeight="1" x14ac:dyDescent="0.2"/>
    <row r="2132" ht="14.25" hidden="1" customHeight="1" x14ac:dyDescent="0.2"/>
    <row r="2133" ht="14.25" hidden="1" customHeight="1" x14ac:dyDescent="0.2"/>
    <row r="2134" ht="14.25" hidden="1" customHeight="1" x14ac:dyDescent="0.2"/>
    <row r="2135" ht="14.25" hidden="1" customHeight="1" x14ac:dyDescent="0.2"/>
    <row r="2136" ht="14.25" hidden="1" customHeight="1" x14ac:dyDescent="0.2"/>
    <row r="2137" ht="14.25" hidden="1" customHeight="1" x14ac:dyDescent="0.2"/>
    <row r="2138" ht="14.25" hidden="1" customHeight="1" x14ac:dyDescent="0.2"/>
    <row r="2139" ht="14.25" hidden="1" customHeight="1" x14ac:dyDescent="0.2"/>
    <row r="2140" ht="14.25" hidden="1" customHeight="1" x14ac:dyDescent="0.2"/>
    <row r="2141" ht="14.25" hidden="1" customHeight="1" x14ac:dyDescent="0.2"/>
    <row r="2142" ht="14.25" hidden="1" customHeight="1" x14ac:dyDescent="0.2"/>
    <row r="2143" ht="14.25" hidden="1" customHeight="1" x14ac:dyDescent="0.2"/>
    <row r="2144" ht="14.25" hidden="1" customHeight="1" x14ac:dyDescent="0.2"/>
    <row r="2145" ht="14.25" hidden="1" customHeight="1" x14ac:dyDescent="0.2"/>
    <row r="2146" ht="14.25" hidden="1" customHeight="1" x14ac:dyDescent="0.2"/>
    <row r="2147" ht="14.25" hidden="1" customHeight="1" x14ac:dyDescent="0.2"/>
    <row r="2148" ht="14.25" hidden="1" customHeight="1" x14ac:dyDescent="0.2"/>
    <row r="2149" ht="14.25" hidden="1" customHeight="1" x14ac:dyDescent="0.2"/>
    <row r="2150" ht="14.25" hidden="1" customHeight="1" x14ac:dyDescent="0.2"/>
    <row r="2151" ht="14.25" hidden="1" customHeight="1" x14ac:dyDescent="0.2"/>
    <row r="2152" ht="14.25" hidden="1" customHeight="1" x14ac:dyDescent="0.2"/>
    <row r="2153" ht="14.25" hidden="1" customHeight="1" x14ac:dyDescent="0.2"/>
    <row r="2154" ht="14.25" hidden="1" customHeight="1" x14ac:dyDescent="0.2"/>
    <row r="2155" ht="14.25" hidden="1" customHeight="1" x14ac:dyDescent="0.2"/>
    <row r="2156" ht="14.25" hidden="1" customHeight="1" x14ac:dyDescent="0.2"/>
    <row r="2157" ht="14.25" hidden="1" customHeight="1" x14ac:dyDescent="0.2"/>
    <row r="2158" ht="14.25" hidden="1" customHeight="1" x14ac:dyDescent="0.2"/>
    <row r="2159" ht="14.25" hidden="1" customHeight="1" x14ac:dyDescent="0.2"/>
    <row r="2160" ht="14.25" hidden="1" customHeight="1" x14ac:dyDescent="0.2"/>
    <row r="2161" ht="14.25" hidden="1" customHeight="1" x14ac:dyDescent="0.2"/>
    <row r="2162" ht="14.25" hidden="1" customHeight="1" x14ac:dyDescent="0.2"/>
    <row r="2163" ht="14.25" hidden="1" customHeight="1" x14ac:dyDescent="0.2"/>
    <row r="2164" ht="14.25" hidden="1" customHeight="1" x14ac:dyDescent="0.2"/>
    <row r="2165" ht="14.25" hidden="1" customHeight="1" x14ac:dyDescent="0.2"/>
    <row r="2166" ht="14.25" hidden="1" customHeight="1" x14ac:dyDescent="0.2"/>
    <row r="2167" ht="14.25" hidden="1" customHeight="1" x14ac:dyDescent="0.2"/>
    <row r="2168" ht="14.25" hidden="1" customHeight="1" x14ac:dyDescent="0.2"/>
    <row r="2169" ht="14.25" hidden="1" customHeight="1" x14ac:dyDescent="0.2"/>
    <row r="2170" ht="14.25" hidden="1" customHeight="1" x14ac:dyDescent="0.2"/>
    <row r="2171" ht="14.25" hidden="1" customHeight="1" x14ac:dyDescent="0.2"/>
    <row r="2172" ht="14.25" hidden="1" customHeight="1" x14ac:dyDescent="0.2"/>
    <row r="2173" ht="14.25" hidden="1" customHeight="1" x14ac:dyDescent="0.2"/>
    <row r="2174" ht="14.25" hidden="1" customHeight="1" x14ac:dyDescent="0.2"/>
    <row r="2175" ht="14.25" hidden="1" customHeight="1" x14ac:dyDescent="0.2"/>
    <row r="2176" ht="14.25" hidden="1" customHeight="1" x14ac:dyDescent="0.2"/>
    <row r="2177" ht="14.25" hidden="1" customHeight="1" x14ac:dyDescent="0.2"/>
    <row r="2178" ht="14.25" hidden="1" customHeight="1" x14ac:dyDescent="0.2"/>
    <row r="2179" ht="14.25" hidden="1" customHeight="1" x14ac:dyDescent="0.2"/>
    <row r="2180" ht="14.25" hidden="1" customHeight="1" x14ac:dyDescent="0.2"/>
    <row r="2181" ht="14.25" hidden="1" customHeight="1" x14ac:dyDescent="0.2"/>
    <row r="2182" ht="14.25" hidden="1" customHeight="1" x14ac:dyDescent="0.2"/>
    <row r="2183" ht="14.25" hidden="1" customHeight="1" x14ac:dyDescent="0.2"/>
    <row r="2184" ht="14.25" hidden="1" customHeight="1" x14ac:dyDescent="0.2"/>
    <row r="2185" ht="14.25" hidden="1" customHeight="1" x14ac:dyDescent="0.2"/>
    <row r="2186" ht="14.25" hidden="1" customHeight="1" x14ac:dyDescent="0.2"/>
    <row r="2187" ht="14.25" hidden="1" customHeight="1" x14ac:dyDescent="0.2"/>
    <row r="2188" ht="14.25" hidden="1" customHeight="1" x14ac:dyDescent="0.2"/>
    <row r="2189" ht="14.25" hidden="1" customHeight="1" x14ac:dyDescent="0.2"/>
    <row r="2190" ht="14.25" hidden="1" customHeight="1" x14ac:dyDescent="0.2"/>
    <row r="2191" ht="14.25" hidden="1" customHeight="1" x14ac:dyDescent="0.2"/>
    <row r="2192" ht="14.25" hidden="1" customHeight="1" x14ac:dyDescent="0.2"/>
    <row r="2193" ht="14.25" hidden="1" customHeight="1" x14ac:dyDescent="0.2"/>
    <row r="2194" ht="14.25" hidden="1" customHeight="1" x14ac:dyDescent="0.2"/>
    <row r="2195" ht="14.25" hidden="1" customHeight="1" x14ac:dyDescent="0.2"/>
    <row r="2196" ht="14.25" hidden="1" customHeight="1" x14ac:dyDescent="0.2"/>
    <row r="2197" ht="14.25" hidden="1" customHeight="1" x14ac:dyDescent="0.2"/>
    <row r="2198" ht="14.25" hidden="1" customHeight="1" x14ac:dyDescent="0.2"/>
    <row r="2199" ht="14.25" hidden="1" customHeight="1" x14ac:dyDescent="0.2"/>
    <row r="2200" ht="14.25" hidden="1" customHeight="1" x14ac:dyDescent="0.2"/>
    <row r="2201" ht="14.25" hidden="1" customHeight="1" x14ac:dyDescent="0.2"/>
    <row r="2202" ht="14.25" hidden="1" customHeight="1" x14ac:dyDescent="0.2"/>
    <row r="2203" ht="14.25" hidden="1" customHeight="1" x14ac:dyDescent="0.2"/>
    <row r="2204" ht="14.25" hidden="1" customHeight="1" x14ac:dyDescent="0.2"/>
    <row r="2205" ht="14.25" hidden="1" customHeight="1" x14ac:dyDescent="0.2"/>
    <row r="2206" ht="14.25" hidden="1" customHeight="1" x14ac:dyDescent="0.2"/>
    <row r="2207" ht="14.25" hidden="1" customHeight="1" x14ac:dyDescent="0.2"/>
    <row r="2208" ht="14.25" hidden="1" customHeight="1" x14ac:dyDescent="0.2"/>
    <row r="2209" ht="14.25" hidden="1" customHeight="1" x14ac:dyDescent="0.2"/>
    <row r="2210" ht="14.25" hidden="1" customHeight="1" x14ac:dyDescent="0.2"/>
    <row r="2211" ht="14.25" hidden="1" customHeight="1" x14ac:dyDescent="0.2"/>
    <row r="2212" ht="14.25" hidden="1" customHeight="1" x14ac:dyDescent="0.2"/>
    <row r="2213" ht="14.25" hidden="1" customHeight="1" x14ac:dyDescent="0.2"/>
    <row r="2214" ht="14.25" hidden="1" customHeight="1" x14ac:dyDescent="0.2"/>
    <row r="2215" ht="14.25" hidden="1" customHeight="1" x14ac:dyDescent="0.2"/>
    <row r="2216" ht="14.25" hidden="1" customHeight="1" x14ac:dyDescent="0.2"/>
    <row r="2217" ht="14.25" hidden="1" customHeight="1" x14ac:dyDescent="0.2"/>
    <row r="2218" ht="14.25" hidden="1" customHeight="1" x14ac:dyDescent="0.2"/>
    <row r="2219" ht="14.25" hidden="1" customHeight="1" x14ac:dyDescent="0.2"/>
    <row r="2220" ht="14.25" hidden="1" customHeight="1" x14ac:dyDescent="0.2"/>
    <row r="2221" ht="14.25" hidden="1" customHeight="1" x14ac:dyDescent="0.2"/>
    <row r="2222" ht="14.25" hidden="1" customHeight="1" x14ac:dyDescent="0.2"/>
    <row r="2223" ht="14.25" hidden="1" customHeight="1" x14ac:dyDescent="0.2"/>
    <row r="2224" ht="14.25" hidden="1" customHeight="1" x14ac:dyDescent="0.2"/>
    <row r="2225" ht="14.25" hidden="1" customHeight="1" x14ac:dyDescent="0.2"/>
    <row r="2226" ht="14.25" hidden="1" customHeight="1" x14ac:dyDescent="0.2"/>
    <row r="2227" ht="14.25" hidden="1" customHeight="1" x14ac:dyDescent="0.2"/>
    <row r="2228" ht="14.25" hidden="1" customHeight="1" x14ac:dyDescent="0.2"/>
    <row r="2229" ht="14.25" hidden="1" customHeight="1" x14ac:dyDescent="0.2"/>
    <row r="2230" ht="14.25" hidden="1" customHeight="1" x14ac:dyDescent="0.2"/>
    <row r="2231" ht="14.25" hidden="1" customHeight="1" x14ac:dyDescent="0.2"/>
    <row r="2232" ht="14.25" hidden="1" customHeight="1" x14ac:dyDescent="0.2"/>
    <row r="2233" ht="14.25" hidden="1" customHeight="1" x14ac:dyDescent="0.2"/>
    <row r="2234" ht="14.25" hidden="1" customHeight="1" x14ac:dyDescent="0.2"/>
    <row r="2235" ht="14.25" hidden="1" customHeight="1" x14ac:dyDescent="0.2"/>
    <row r="2236" ht="14.25" hidden="1" customHeight="1" x14ac:dyDescent="0.2"/>
    <row r="2237" ht="14.25" hidden="1" customHeight="1" x14ac:dyDescent="0.2"/>
    <row r="2238" ht="14.25" hidden="1" customHeight="1" x14ac:dyDescent="0.2"/>
    <row r="2239" ht="14.25" hidden="1" customHeight="1" x14ac:dyDescent="0.2"/>
    <row r="2240" ht="14.25" hidden="1" customHeight="1" x14ac:dyDescent="0.2"/>
    <row r="2241" ht="14.25" hidden="1" customHeight="1" x14ac:dyDescent="0.2"/>
    <row r="2242" ht="14.25" hidden="1" customHeight="1" x14ac:dyDescent="0.2"/>
    <row r="2243" ht="14.25" hidden="1" customHeight="1" x14ac:dyDescent="0.2"/>
    <row r="2244" ht="14.25" hidden="1" customHeight="1" x14ac:dyDescent="0.2"/>
    <row r="2245" ht="14.25" hidden="1" customHeight="1" x14ac:dyDescent="0.2"/>
    <row r="2246" ht="14.25" hidden="1" customHeight="1" x14ac:dyDescent="0.2"/>
    <row r="2247" ht="14.25" hidden="1" customHeight="1" x14ac:dyDescent="0.2"/>
    <row r="2248" ht="14.25" hidden="1" customHeight="1" x14ac:dyDescent="0.2"/>
    <row r="2249" ht="14.25" hidden="1" customHeight="1" x14ac:dyDescent="0.2"/>
    <row r="2250" ht="14.25" hidden="1" customHeight="1" x14ac:dyDescent="0.2"/>
    <row r="2251" ht="14.25" hidden="1" customHeight="1" x14ac:dyDescent="0.2"/>
    <row r="2252" ht="14.25" hidden="1" customHeight="1" x14ac:dyDescent="0.2"/>
    <row r="2253" ht="14.25" hidden="1" customHeight="1" x14ac:dyDescent="0.2"/>
    <row r="2254" ht="14.25" hidden="1" customHeight="1" x14ac:dyDescent="0.2"/>
    <row r="2255" ht="14.25" hidden="1" customHeight="1" x14ac:dyDescent="0.2"/>
    <row r="2256" ht="14.25" hidden="1" customHeight="1" x14ac:dyDescent="0.2"/>
    <row r="2257" ht="14.25" hidden="1" customHeight="1" x14ac:dyDescent="0.2"/>
    <row r="2258" ht="14.25" hidden="1" customHeight="1" x14ac:dyDescent="0.2"/>
    <row r="2259" ht="14.25" hidden="1" customHeight="1" x14ac:dyDescent="0.2"/>
    <row r="2260" ht="14.25" hidden="1" customHeight="1" x14ac:dyDescent="0.2"/>
    <row r="2261" ht="14.25" hidden="1" customHeight="1" x14ac:dyDescent="0.2"/>
    <row r="2262" ht="14.25" hidden="1" customHeight="1" x14ac:dyDescent="0.2"/>
    <row r="2263" ht="14.25" hidden="1" customHeight="1" x14ac:dyDescent="0.2"/>
    <row r="2264" ht="14.25" hidden="1" customHeight="1" x14ac:dyDescent="0.2"/>
    <row r="2265" ht="14.25" hidden="1" customHeight="1" x14ac:dyDescent="0.2"/>
    <row r="2266" ht="14.25" hidden="1" customHeight="1" x14ac:dyDescent="0.2"/>
    <row r="2267" ht="14.25" hidden="1" customHeight="1" x14ac:dyDescent="0.2"/>
    <row r="2268" ht="14.25" hidden="1" customHeight="1" x14ac:dyDescent="0.2"/>
    <row r="2269" ht="14.25" hidden="1" customHeight="1" x14ac:dyDescent="0.2"/>
    <row r="2270" ht="14.25" hidden="1" customHeight="1" x14ac:dyDescent="0.2"/>
    <row r="2271" ht="14.25" hidden="1" customHeight="1" x14ac:dyDescent="0.2"/>
    <row r="2272" ht="14.25" hidden="1" customHeight="1" x14ac:dyDescent="0.2"/>
    <row r="2273" ht="14.25" hidden="1" customHeight="1" x14ac:dyDescent="0.2"/>
    <row r="2274" ht="14.25" hidden="1" customHeight="1" x14ac:dyDescent="0.2"/>
    <row r="2275" ht="14.25" hidden="1" customHeight="1" x14ac:dyDescent="0.2"/>
    <row r="2276" ht="14.25" hidden="1" customHeight="1" x14ac:dyDescent="0.2"/>
    <row r="2277" ht="14.25" hidden="1" customHeight="1" x14ac:dyDescent="0.2"/>
    <row r="2278" ht="14.25" hidden="1" customHeight="1" x14ac:dyDescent="0.2"/>
    <row r="2279" ht="14.25" hidden="1" customHeight="1" x14ac:dyDescent="0.2"/>
    <row r="2280" ht="14.25" hidden="1" customHeight="1" x14ac:dyDescent="0.2"/>
    <row r="2281" ht="14.25" hidden="1" customHeight="1" x14ac:dyDescent="0.2"/>
    <row r="2282" ht="14.25" hidden="1" customHeight="1" x14ac:dyDescent="0.2"/>
    <row r="2283" ht="14.25" hidden="1" customHeight="1" x14ac:dyDescent="0.2"/>
    <row r="2284" ht="14.25" hidden="1" customHeight="1" x14ac:dyDescent="0.2"/>
    <row r="2285" ht="14.25" hidden="1" customHeight="1" x14ac:dyDescent="0.2"/>
    <row r="2286" ht="14.25" hidden="1" customHeight="1" x14ac:dyDescent="0.2"/>
    <row r="2287" ht="14.25" hidden="1" customHeight="1" x14ac:dyDescent="0.2"/>
    <row r="2288" ht="14.25" hidden="1" customHeight="1" x14ac:dyDescent="0.2"/>
    <row r="2289" ht="14.25" hidden="1" customHeight="1" x14ac:dyDescent="0.2"/>
    <row r="2290" ht="14.25" hidden="1" customHeight="1" x14ac:dyDescent="0.2"/>
    <row r="2291" ht="14.25" hidden="1" customHeight="1" x14ac:dyDescent="0.2"/>
    <row r="2292" ht="14.25" hidden="1" customHeight="1" x14ac:dyDescent="0.2"/>
    <row r="2293" ht="14.25" hidden="1" customHeight="1" x14ac:dyDescent="0.2"/>
    <row r="2294" ht="14.25" hidden="1" customHeight="1" x14ac:dyDescent="0.2"/>
    <row r="2295" ht="14.25" hidden="1" customHeight="1" x14ac:dyDescent="0.2"/>
    <row r="2296" ht="14.25" hidden="1" customHeight="1" x14ac:dyDescent="0.2"/>
    <row r="2297" ht="14.25" hidden="1" customHeight="1" x14ac:dyDescent="0.2"/>
    <row r="2298" ht="14.25" hidden="1" customHeight="1" x14ac:dyDescent="0.2"/>
    <row r="2299" ht="14.25" hidden="1" customHeight="1" x14ac:dyDescent="0.2"/>
    <row r="2300" ht="14.25" hidden="1" customHeight="1" x14ac:dyDescent="0.2"/>
    <row r="2301" ht="14.25" hidden="1" customHeight="1" x14ac:dyDescent="0.2"/>
    <row r="2302" ht="14.25" hidden="1" customHeight="1" x14ac:dyDescent="0.2"/>
    <row r="2303" ht="14.25" hidden="1" customHeight="1" x14ac:dyDescent="0.2"/>
    <row r="2304" ht="14.25" hidden="1" customHeight="1" x14ac:dyDescent="0.2"/>
    <row r="2305" ht="14.25" hidden="1" customHeight="1" x14ac:dyDescent="0.2"/>
    <row r="2306" ht="14.25" hidden="1" customHeight="1" x14ac:dyDescent="0.2"/>
    <row r="2307" ht="14.25" hidden="1" customHeight="1" x14ac:dyDescent="0.2"/>
    <row r="2308" ht="14.25" hidden="1" customHeight="1" x14ac:dyDescent="0.2"/>
    <row r="2309" ht="14.25" hidden="1" customHeight="1" x14ac:dyDescent="0.2"/>
    <row r="2310" ht="14.25" hidden="1" customHeight="1" x14ac:dyDescent="0.2"/>
    <row r="2311" ht="14.25" hidden="1" customHeight="1" x14ac:dyDescent="0.2"/>
    <row r="2312" ht="14.25" hidden="1" customHeight="1" x14ac:dyDescent="0.2"/>
    <row r="2313" ht="14.25" hidden="1" customHeight="1" x14ac:dyDescent="0.2"/>
    <row r="2314" ht="14.25" hidden="1" customHeight="1" x14ac:dyDescent="0.2"/>
    <row r="2315" ht="14.25" hidden="1" customHeight="1" x14ac:dyDescent="0.2"/>
    <row r="2316" ht="14.25" hidden="1" customHeight="1" x14ac:dyDescent="0.2"/>
    <row r="2317" ht="14.25" hidden="1" customHeight="1" x14ac:dyDescent="0.2"/>
    <row r="2318" ht="14.25" hidden="1" customHeight="1" x14ac:dyDescent="0.2"/>
    <row r="2319" ht="14.25" hidden="1" customHeight="1" x14ac:dyDescent="0.2"/>
    <row r="2320" ht="14.25" hidden="1" customHeight="1" x14ac:dyDescent="0.2"/>
    <row r="2321" ht="14.25" hidden="1" customHeight="1" x14ac:dyDescent="0.2"/>
    <row r="2322" ht="14.25" hidden="1" customHeight="1" x14ac:dyDescent="0.2"/>
    <row r="2323" ht="14.25" hidden="1" customHeight="1" x14ac:dyDescent="0.2"/>
    <row r="2324" ht="14.25" hidden="1" customHeight="1" x14ac:dyDescent="0.2"/>
    <row r="2325" ht="14.25" hidden="1" customHeight="1" x14ac:dyDescent="0.2"/>
    <row r="2326" ht="14.25" hidden="1" customHeight="1" x14ac:dyDescent="0.2"/>
    <row r="2327" ht="14.25" hidden="1" customHeight="1" x14ac:dyDescent="0.2"/>
    <row r="2328" ht="14.25" hidden="1" customHeight="1" x14ac:dyDescent="0.2"/>
    <row r="2329" ht="14.25" hidden="1" customHeight="1" x14ac:dyDescent="0.2"/>
    <row r="2330" ht="14.25" hidden="1" customHeight="1" x14ac:dyDescent="0.2"/>
    <row r="2331" ht="14.25" hidden="1" customHeight="1" x14ac:dyDescent="0.2"/>
    <row r="2332" ht="14.25" hidden="1" customHeight="1" x14ac:dyDescent="0.2"/>
    <row r="2333" ht="14.25" hidden="1" customHeight="1" x14ac:dyDescent="0.2"/>
    <row r="2334" ht="14.25" hidden="1" customHeight="1" x14ac:dyDescent="0.2"/>
    <row r="2335" ht="14.25" hidden="1" customHeight="1" x14ac:dyDescent="0.2"/>
    <row r="2336" ht="14.25" hidden="1" customHeight="1" x14ac:dyDescent="0.2"/>
    <row r="2337" ht="14.25" hidden="1" customHeight="1" x14ac:dyDescent="0.2"/>
    <row r="2338" ht="14.25" hidden="1" customHeight="1" x14ac:dyDescent="0.2"/>
    <row r="2339" ht="14.25" hidden="1" customHeight="1" x14ac:dyDescent="0.2"/>
    <row r="2340" ht="14.25" hidden="1" customHeight="1" x14ac:dyDescent="0.2"/>
    <row r="2341" ht="14.25" hidden="1" customHeight="1" x14ac:dyDescent="0.2"/>
    <row r="2342" ht="14.25" hidden="1" customHeight="1" x14ac:dyDescent="0.2"/>
    <row r="2343" ht="14.25" hidden="1" customHeight="1" x14ac:dyDescent="0.2"/>
    <row r="2344" ht="14.25" hidden="1" customHeight="1" x14ac:dyDescent="0.2"/>
    <row r="2345" ht="14.25" hidden="1" customHeight="1" x14ac:dyDescent="0.2"/>
    <row r="2346" ht="14.25" hidden="1" customHeight="1" x14ac:dyDescent="0.2"/>
    <row r="2347" ht="14.25" hidden="1" customHeight="1" x14ac:dyDescent="0.2"/>
    <row r="2348" ht="14.25" hidden="1" customHeight="1" x14ac:dyDescent="0.2"/>
    <row r="2349" ht="14.25" hidden="1" customHeight="1" x14ac:dyDescent="0.2"/>
    <row r="2350" ht="14.25" hidden="1" customHeight="1" x14ac:dyDescent="0.2"/>
    <row r="2351" ht="14.25" hidden="1" customHeight="1" x14ac:dyDescent="0.2"/>
    <row r="2352" ht="14.25" hidden="1" customHeight="1" x14ac:dyDescent="0.2"/>
    <row r="2353" ht="14.25" hidden="1" customHeight="1" x14ac:dyDescent="0.2"/>
    <row r="2354" ht="14.25" hidden="1" customHeight="1" x14ac:dyDescent="0.2"/>
    <row r="2355" ht="14.25" hidden="1" customHeight="1" x14ac:dyDescent="0.2"/>
    <row r="2356" ht="14.25" hidden="1" customHeight="1" x14ac:dyDescent="0.2"/>
    <row r="2357" ht="14.25" hidden="1" customHeight="1" x14ac:dyDescent="0.2"/>
    <row r="2358" ht="14.25" hidden="1" customHeight="1" x14ac:dyDescent="0.2"/>
    <row r="2359" ht="14.25" hidden="1" customHeight="1" x14ac:dyDescent="0.2"/>
    <row r="2360" ht="14.25" hidden="1" customHeight="1" x14ac:dyDescent="0.2"/>
    <row r="2361" ht="14.25" hidden="1" customHeight="1" x14ac:dyDescent="0.2"/>
    <row r="2362" ht="14.25" hidden="1" customHeight="1" x14ac:dyDescent="0.2"/>
    <row r="2363" ht="14.25" hidden="1" customHeight="1" x14ac:dyDescent="0.2"/>
    <row r="2364" ht="14.25" hidden="1" customHeight="1" x14ac:dyDescent="0.2"/>
    <row r="2365" ht="14.25" hidden="1" customHeight="1" x14ac:dyDescent="0.2"/>
    <row r="2366" ht="14.25" hidden="1" customHeight="1" x14ac:dyDescent="0.2"/>
    <row r="2367" ht="14.25" hidden="1" customHeight="1" x14ac:dyDescent="0.2"/>
    <row r="2368" ht="14.25" hidden="1" customHeight="1" x14ac:dyDescent="0.2"/>
    <row r="2369" ht="14.25" hidden="1" customHeight="1" x14ac:dyDescent="0.2"/>
    <row r="2370" ht="14.25" hidden="1" customHeight="1" x14ac:dyDescent="0.2"/>
    <row r="2371" ht="14.25" hidden="1" customHeight="1" x14ac:dyDescent="0.2"/>
    <row r="2372" ht="14.25" hidden="1" customHeight="1" x14ac:dyDescent="0.2"/>
    <row r="2373" ht="14.25" hidden="1" customHeight="1" x14ac:dyDescent="0.2"/>
    <row r="2374" ht="14.25" hidden="1" customHeight="1" x14ac:dyDescent="0.2"/>
    <row r="2375" ht="14.25" hidden="1" customHeight="1" x14ac:dyDescent="0.2"/>
    <row r="2376" ht="14.25" hidden="1" customHeight="1" x14ac:dyDescent="0.2"/>
    <row r="2377" ht="14.25" hidden="1" customHeight="1" x14ac:dyDescent="0.2"/>
    <row r="2378" ht="14.25" hidden="1" customHeight="1" x14ac:dyDescent="0.2"/>
    <row r="2379" ht="14.25" hidden="1" customHeight="1" x14ac:dyDescent="0.2"/>
    <row r="2380" ht="14.25" hidden="1" customHeight="1" x14ac:dyDescent="0.2"/>
    <row r="2381" ht="14.25" hidden="1" customHeight="1" x14ac:dyDescent="0.2"/>
    <row r="2382" ht="14.25" hidden="1" customHeight="1" x14ac:dyDescent="0.2"/>
    <row r="2383" ht="14.25" hidden="1" customHeight="1" x14ac:dyDescent="0.2"/>
    <row r="2384" ht="14.25" hidden="1" customHeight="1" x14ac:dyDescent="0.2"/>
    <row r="2385" ht="14.25" hidden="1" customHeight="1" x14ac:dyDescent="0.2"/>
    <row r="2386" ht="14.25" hidden="1" customHeight="1" x14ac:dyDescent="0.2"/>
    <row r="2387" ht="14.25" hidden="1" customHeight="1" x14ac:dyDescent="0.2"/>
    <row r="2388" ht="14.25" hidden="1" customHeight="1" x14ac:dyDescent="0.2"/>
    <row r="2389" ht="14.25" hidden="1" customHeight="1" x14ac:dyDescent="0.2"/>
    <row r="2390" ht="14.25" hidden="1" customHeight="1" x14ac:dyDescent="0.2"/>
    <row r="2391" ht="14.25" hidden="1" customHeight="1" x14ac:dyDescent="0.2"/>
    <row r="2392" ht="14.25" hidden="1" customHeight="1" x14ac:dyDescent="0.2"/>
    <row r="2393" ht="14.25" hidden="1" customHeight="1" x14ac:dyDescent="0.2"/>
    <row r="2394" ht="14.25" hidden="1" customHeight="1" x14ac:dyDescent="0.2"/>
    <row r="2395" ht="14.25" hidden="1" customHeight="1" x14ac:dyDescent="0.2"/>
    <row r="2396" ht="14.25" hidden="1" customHeight="1" x14ac:dyDescent="0.2"/>
    <row r="2397" ht="14.25" hidden="1" customHeight="1" x14ac:dyDescent="0.2"/>
    <row r="2398" ht="14.25" hidden="1" customHeight="1" x14ac:dyDescent="0.2"/>
    <row r="2399" ht="14.25" hidden="1" customHeight="1" x14ac:dyDescent="0.2"/>
    <row r="2400" ht="14.25" hidden="1" customHeight="1" x14ac:dyDescent="0.2"/>
    <row r="2401" ht="14.25" hidden="1" customHeight="1" x14ac:dyDescent="0.2"/>
    <row r="2402" ht="14.25" hidden="1" customHeight="1" x14ac:dyDescent="0.2"/>
    <row r="2403" ht="14.25" hidden="1" customHeight="1" x14ac:dyDescent="0.2"/>
    <row r="2404" ht="14.25" hidden="1" customHeight="1" x14ac:dyDescent="0.2"/>
    <row r="2405" ht="14.25" hidden="1" customHeight="1" x14ac:dyDescent="0.2"/>
    <row r="2406" ht="14.25" hidden="1" customHeight="1" x14ac:dyDescent="0.2"/>
    <row r="2407" ht="14.25" hidden="1" customHeight="1" x14ac:dyDescent="0.2"/>
    <row r="2408" ht="14.25" hidden="1" customHeight="1" x14ac:dyDescent="0.2"/>
    <row r="2409" ht="14.25" hidden="1" customHeight="1" x14ac:dyDescent="0.2"/>
    <row r="2410" ht="14.25" hidden="1" customHeight="1" x14ac:dyDescent="0.2"/>
    <row r="2411" ht="14.25" hidden="1" customHeight="1" x14ac:dyDescent="0.2"/>
    <row r="2412" ht="14.25" hidden="1" customHeight="1" x14ac:dyDescent="0.2"/>
    <row r="2413" ht="14.25" hidden="1" customHeight="1" x14ac:dyDescent="0.2"/>
    <row r="2414" ht="14.25" hidden="1" customHeight="1" x14ac:dyDescent="0.2"/>
    <row r="2415" ht="14.25" hidden="1" customHeight="1" x14ac:dyDescent="0.2"/>
    <row r="2416" ht="14.25" hidden="1" customHeight="1" x14ac:dyDescent="0.2"/>
    <row r="2417" ht="14.25" hidden="1" customHeight="1" x14ac:dyDescent="0.2"/>
    <row r="2418" ht="14.25" hidden="1" customHeight="1" x14ac:dyDescent="0.2"/>
    <row r="2419" ht="14.25" hidden="1" customHeight="1" x14ac:dyDescent="0.2"/>
    <row r="2420" ht="14.25" hidden="1" customHeight="1" x14ac:dyDescent="0.2"/>
    <row r="2421" ht="14.25" hidden="1" customHeight="1" x14ac:dyDescent="0.2"/>
    <row r="2422" ht="14.25" hidden="1" customHeight="1" x14ac:dyDescent="0.2"/>
    <row r="2423" ht="14.25" hidden="1" customHeight="1" x14ac:dyDescent="0.2"/>
    <row r="2424" ht="14.25" hidden="1" customHeight="1" x14ac:dyDescent="0.2"/>
    <row r="2425" ht="14.25" hidden="1" customHeight="1" x14ac:dyDescent="0.2"/>
    <row r="2426" ht="14.25" hidden="1" customHeight="1" x14ac:dyDescent="0.2"/>
    <row r="2427" ht="14.25" hidden="1" customHeight="1" x14ac:dyDescent="0.2"/>
    <row r="2428" ht="14.25" hidden="1" customHeight="1" x14ac:dyDescent="0.2"/>
    <row r="2429" ht="14.25" hidden="1" customHeight="1" x14ac:dyDescent="0.2"/>
    <row r="2430" ht="14.25" hidden="1" customHeight="1" x14ac:dyDescent="0.2"/>
    <row r="2431" ht="14.25" hidden="1" customHeight="1" x14ac:dyDescent="0.2"/>
    <row r="2432" ht="14.25" hidden="1" customHeight="1" x14ac:dyDescent="0.2"/>
    <row r="2433" ht="14.25" hidden="1" customHeight="1" x14ac:dyDescent="0.2"/>
    <row r="2434" ht="14.25" hidden="1" customHeight="1" x14ac:dyDescent="0.2"/>
    <row r="2435" ht="14.25" hidden="1" customHeight="1" x14ac:dyDescent="0.2"/>
    <row r="2436" ht="14.25" hidden="1" customHeight="1" x14ac:dyDescent="0.2"/>
    <row r="2437" ht="14.25" hidden="1" customHeight="1" x14ac:dyDescent="0.2"/>
    <row r="2438" ht="14.25" hidden="1" customHeight="1" x14ac:dyDescent="0.2"/>
    <row r="2439" ht="14.25" hidden="1" customHeight="1" x14ac:dyDescent="0.2"/>
    <row r="2440" ht="14.25" hidden="1" customHeight="1" x14ac:dyDescent="0.2"/>
    <row r="2441" ht="14.25" hidden="1" customHeight="1" x14ac:dyDescent="0.2"/>
    <row r="2442" ht="14.25" hidden="1" customHeight="1" x14ac:dyDescent="0.2"/>
    <row r="2443" ht="14.25" hidden="1" customHeight="1" x14ac:dyDescent="0.2"/>
    <row r="2444" ht="14.25" hidden="1" customHeight="1" x14ac:dyDescent="0.2"/>
    <row r="2445" ht="14.25" hidden="1" customHeight="1" x14ac:dyDescent="0.2"/>
    <row r="2446" ht="14.25" hidden="1" customHeight="1" x14ac:dyDescent="0.2"/>
    <row r="2447" ht="14.25" hidden="1" customHeight="1" x14ac:dyDescent="0.2"/>
    <row r="2448" ht="14.25" hidden="1" customHeight="1" x14ac:dyDescent="0.2"/>
    <row r="2449" ht="14.25" hidden="1" customHeight="1" x14ac:dyDescent="0.2"/>
    <row r="2450" ht="14.25" hidden="1" customHeight="1" x14ac:dyDescent="0.2"/>
    <row r="2451" ht="14.25" hidden="1" customHeight="1" x14ac:dyDescent="0.2"/>
    <row r="2452" ht="14.25" hidden="1" customHeight="1" x14ac:dyDescent="0.2"/>
    <row r="2453" ht="14.25" hidden="1" customHeight="1" x14ac:dyDescent="0.2"/>
    <row r="2454" ht="14.25" hidden="1" customHeight="1" x14ac:dyDescent="0.2"/>
    <row r="2455" ht="14.25" hidden="1" customHeight="1" x14ac:dyDescent="0.2"/>
    <row r="2456" ht="14.25" hidden="1" customHeight="1" x14ac:dyDescent="0.2"/>
    <row r="2457" ht="14.25" hidden="1" customHeight="1" x14ac:dyDescent="0.2"/>
    <row r="2458" ht="14.25" hidden="1" customHeight="1" x14ac:dyDescent="0.2"/>
    <row r="2459" ht="14.25" hidden="1" customHeight="1" x14ac:dyDescent="0.2"/>
    <row r="2460" ht="14.25" hidden="1" customHeight="1" x14ac:dyDescent="0.2"/>
    <row r="2461" ht="14.25" hidden="1" customHeight="1" x14ac:dyDescent="0.2"/>
    <row r="2462" ht="14.25" hidden="1" customHeight="1" x14ac:dyDescent="0.2"/>
    <row r="2463" ht="14.25" hidden="1" customHeight="1" x14ac:dyDescent="0.2"/>
    <row r="2464" ht="14.25" hidden="1" customHeight="1" x14ac:dyDescent="0.2"/>
    <row r="2465" ht="14.25" hidden="1" customHeight="1" x14ac:dyDescent="0.2"/>
    <row r="2466" ht="14.25" hidden="1" customHeight="1" x14ac:dyDescent="0.2"/>
    <row r="2467" ht="14.25" hidden="1" customHeight="1" x14ac:dyDescent="0.2"/>
    <row r="2468" ht="14.25" hidden="1" customHeight="1" x14ac:dyDescent="0.2"/>
    <row r="2469" ht="14.25" hidden="1" customHeight="1" x14ac:dyDescent="0.2"/>
    <row r="2470" ht="14.25" hidden="1" customHeight="1" x14ac:dyDescent="0.2"/>
    <row r="2471" ht="14.25" hidden="1" customHeight="1" x14ac:dyDescent="0.2"/>
    <row r="2472" ht="14.25" hidden="1" customHeight="1" x14ac:dyDescent="0.2"/>
    <row r="2473" ht="14.25" hidden="1" customHeight="1" x14ac:dyDescent="0.2"/>
    <row r="2474" ht="14.25" hidden="1" customHeight="1" x14ac:dyDescent="0.2"/>
    <row r="2475" ht="14.25" hidden="1" customHeight="1" x14ac:dyDescent="0.2"/>
    <row r="2476" ht="14.25" hidden="1" customHeight="1" x14ac:dyDescent="0.2"/>
    <row r="2477" ht="14.25" hidden="1" customHeight="1" x14ac:dyDescent="0.2"/>
    <row r="2478" ht="14.25" hidden="1" customHeight="1" x14ac:dyDescent="0.2"/>
    <row r="2479" ht="14.25" hidden="1" customHeight="1" x14ac:dyDescent="0.2"/>
    <row r="2480" ht="14.25" hidden="1" customHeight="1" x14ac:dyDescent="0.2"/>
    <row r="2481" ht="14.25" hidden="1" customHeight="1" x14ac:dyDescent="0.2"/>
    <row r="2482" ht="14.25" hidden="1" customHeight="1" x14ac:dyDescent="0.2"/>
    <row r="2483" ht="14.25" hidden="1" customHeight="1" x14ac:dyDescent="0.2"/>
    <row r="2484" ht="14.25" hidden="1" customHeight="1" x14ac:dyDescent="0.2"/>
    <row r="2485" ht="14.25" hidden="1" customHeight="1" x14ac:dyDescent="0.2"/>
    <row r="2486" ht="14.25" hidden="1" customHeight="1" x14ac:dyDescent="0.2"/>
    <row r="2487" ht="14.25" hidden="1" customHeight="1" x14ac:dyDescent="0.2"/>
    <row r="2488" ht="14.25" hidden="1" customHeight="1" x14ac:dyDescent="0.2"/>
    <row r="2489" ht="14.25" hidden="1" customHeight="1" x14ac:dyDescent="0.2"/>
    <row r="2490" ht="14.25" hidden="1" customHeight="1" x14ac:dyDescent="0.2"/>
    <row r="2491" ht="14.25" hidden="1" customHeight="1" x14ac:dyDescent="0.2"/>
    <row r="2492" ht="14.25" hidden="1" customHeight="1" x14ac:dyDescent="0.2"/>
    <row r="2493" ht="14.25" hidden="1" customHeight="1" x14ac:dyDescent="0.2"/>
    <row r="2494" ht="14.25" hidden="1" customHeight="1" x14ac:dyDescent="0.2"/>
    <row r="2495" ht="14.25" hidden="1" customHeight="1" x14ac:dyDescent="0.2"/>
    <row r="2496" ht="14.25" hidden="1" customHeight="1" x14ac:dyDescent="0.2"/>
    <row r="2497" ht="14.25" hidden="1" customHeight="1" x14ac:dyDescent="0.2"/>
    <row r="2498" ht="14.25" hidden="1" customHeight="1" x14ac:dyDescent="0.2"/>
    <row r="2499" ht="14.25" hidden="1" customHeight="1" x14ac:dyDescent="0.2"/>
    <row r="2500" ht="14.25" hidden="1" customHeight="1" x14ac:dyDescent="0.2"/>
    <row r="2501" ht="14.25" hidden="1" customHeight="1" x14ac:dyDescent="0.2"/>
    <row r="2502" ht="14.25" hidden="1" customHeight="1" x14ac:dyDescent="0.2"/>
    <row r="2503" ht="14.25" hidden="1" customHeight="1" x14ac:dyDescent="0.2"/>
    <row r="2504" ht="14.25" hidden="1" customHeight="1" x14ac:dyDescent="0.2"/>
    <row r="2505" ht="14.25" hidden="1" customHeight="1" x14ac:dyDescent="0.2"/>
    <row r="2506" ht="14.25" hidden="1" customHeight="1" x14ac:dyDescent="0.2"/>
    <row r="2507" ht="14.25" hidden="1" customHeight="1" x14ac:dyDescent="0.2"/>
    <row r="2508" ht="14.25" hidden="1" customHeight="1" x14ac:dyDescent="0.2"/>
    <row r="2509" ht="14.25" hidden="1" customHeight="1" x14ac:dyDescent="0.2"/>
    <row r="2510" ht="14.25" hidden="1" customHeight="1" x14ac:dyDescent="0.2"/>
    <row r="2511" ht="14.25" hidden="1" customHeight="1" x14ac:dyDescent="0.2"/>
    <row r="2512" ht="14.25" hidden="1" customHeight="1" x14ac:dyDescent="0.2"/>
    <row r="2513" ht="14.25" hidden="1" customHeight="1" x14ac:dyDescent="0.2"/>
    <row r="2514" ht="14.25" hidden="1" customHeight="1" x14ac:dyDescent="0.2"/>
    <row r="2515" ht="14.25" hidden="1" customHeight="1" x14ac:dyDescent="0.2"/>
    <row r="2516" ht="14.25" hidden="1" customHeight="1" x14ac:dyDescent="0.2"/>
    <row r="2517" ht="14.25" hidden="1" customHeight="1" x14ac:dyDescent="0.2"/>
    <row r="2518" ht="14.25" hidden="1" customHeight="1" x14ac:dyDescent="0.2"/>
    <row r="2519" ht="14.25" hidden="1" customHeight="1" x14ac:dyDescent="0.2"/>
    <row r="2520" ht="14.25" hidden="1" customHeight="1" x14ac:dyDescent="0.2"/>
    <row r="2521" ht="14.25" hidden="1" customHeight="1" x14ac:dyDescent="0.2"/>
    <row r="2522" ht="14.25" hidden="1" customHeight="1" x14ac:dyDescent="0.2"/>
    <row r="2523" ht="14.25" hidden="1" customHeight="1" x14ac:dyDescent="0.2"/>
    <row r="2524" ht="14.25" hidden="1" customHeight="1" x14ac:dyDescent="0.2"/>
    <row r="2525" ht="14.25" hidden="1" customHeight="1" x14ac:dyDescent="0.2"/>
    <row r="2526" ht="14.25" hidden="1" customHeight="1" x14ac:dyDescent="0.2"/>
    <row r="2527" ht="14.25" hidden="1" customHeight="1" x14ac:dyDescent="0.2"/>
    <row r="2528" ht="14.25" hidden="1" customHeight="1" x14ac:dyDescent="0.2"/>
    <row r="2529" ht="14.25" hidden="1" customHeight="1" x14ac:dyDescent="0.2"/>
    <row r="2530" ht="14.25" hidden="1" customHeight="1" x14ac:dyDescent="0.2"/>
    <row r="2531" ht="14.25" hidden="1" customHeight="1" x14ac:dyDescent="0.2"/>
    <row r="2532" ht="14.25" hidden="1" customHeight="1" x14ac:dyDescent="0.2"/>
    <row r="2533" ht="14.25" hidden="1" customHeight="1" x14ac:dyDescent="0.2"/>
    <row r="2534" ht="14.25" hidden="1" customHeight="1" x14ac:dyDescent="0.2"/>
    <row r="2535" ht="14.25" hidden="1" customHeight="1" x14ac:dyDescent="0.2"/>
    <row r="2536" ht="14.25" hidden="1" customHeight="1" x14ac:dyDescent="0.2"/>
    <row r="2537" ht="14.25" hidden="1" customHeight="1" x14ac:dyDescent="0.2"/>
    <row r="2538" ht="14.25" hidden="1" customHeight="1" x14ac:dyDescent="0.2"/>
    <row r="2539" ht="14.25" hidden="1" customHeight="1" x14ac:dyDescent="0.2"/>
    <row r="2540" ht="14.25" hidden="1" customHeight="1" x14ac:dyDescent="0.2"/>
    <row r="2541" ht="14.25" hidden="1" customHeight="1" x14ac:dyDescent="0.2"/>
    <row r="2542" ht="14.25" hidden="1" customHeight="1" x14ac:dyDescent="0.2"/>
    <row r="2543" ht="14.25" hidden="1" customHeight="1" x14ac:dyDescent="0.2"/>
    <row r="2544" ht="14.25" hidden="1" customHeight="1" x14ac:dyDescent="0.2"/>
    <row r="2545" ht="14.25" hidden="1" customHeight="1" x14ac:dyDescent="0.2"/>
    <row r="2546" ht="14.25" hidden="1" customHeight="1" x14ac:dyDescent="0.2"/>
    <row r="2547" ht="14.25" hidden="1" customHeight="1" x14ac:dyDescent="0.2"/>
    <row r="2548" ht="14.25" hidden="1" customHeight="1" x14ac:dyDescent="0.2"/>
    <row r="2549" ht="14.25" hidden="1" customHeight="1" x14ac:dyDescent="0.2"/>
    <row r="2550" ht="14.25" hidden="1" customHeight="1" x14ac:dyDescent="0.2"/>
    <row r="2551" ht="14.25" hidden="1" customHeight="1" x14ac:dyDescent="0.2"/>
    <row r="2552" ht="14.25" hidden="1" customHeight="1" x14ac:dyDescent="0.2"/>
    <row r="2553" ht="14.25" hidden="1" customHeight="1" x14ac:dyDescent="0.2"/>
    <row r="2554" ht="14.25" hidden="1" customHeight="1" x14ac:dyDescent="0.2"/>
    <row r="2555" ht="14.25" hidden="1" customHeight="1" x14ac:dyDescent="0.2"/>
    <row r="2556" ht="14.25" hidden="1" customHeight="1" x14ac:dyDescent="0.2"/>
    <row r="2557" ht="14.25" hidden="1" customHeight="1" x14ac:dyDescent="0.2"/>
    <row r="2558" ht="14.25" hidden="1" customHeight="1" x14ac:dyDescent="0.2"/>
    <row r="2559" ht="14.25" hidden="1" customHeight="1" x14ac:dyDescent="0.2"/>
    <row r="2560" ht="14.25" hidden="1" customHeight="1" x14ac:dyDescent="0.2"/>
    <row r="2561" ht="14.25" hidden="1" customHeight="1" x14ac:dyDescent="0.2"/>
    <row r="2562" ht="14.25" hidden="1" customHeight="1" x14ac:dyDescent="0.2"/>
    <row r="2563" ht="14.25" hidden="1" customHeight="1" x14ac:dyDescent="0.2"/>
    <row r="2564" ht="14.25" hidden="1" customHeight="1" x14ac:dyDescent="0.2"/>
    <row r="2565" ht="14.25" hidden="1" customHeight="1" x14ac:dyDescent="0.2"/>
    <row r="2566" ht="14.25" hidden="1" customHeight="1" x14ac:dyDescent="0.2"/>
    <row r="2567" ht="14.25" hidden="1" customHeight="1" x14ac:dyDescent="0.2"/>
    <row r="2568" ht="14.25" hidden="1" customHeight="1" x14ac:dyDescent="0.2"/>
    <row r="2569" ht="14.25" hidden="1" customHeight="1" x14ac:dyDescent="0.2"/>
    <row r="2570" ht="14.25" hidden="1" customHeight="1" x14ac:dyDescent="0.2"/>
    <row r="2571" ht="14.25" hidden="1" customHeight="1" x14ac:dyDescent="0.2"/>
    <row r="2572" ht="14.25" hidden="1" customHeight="1" x14ac:dyDescent="0.2"/>
    <row r="2573" ht="14.25" hidden="1" customHeight="1" x14ac:dyDescent="0.2"/>
    <row r="2574" ht="14.25" hidden="1" customHeight="1" x14ac:dyDescent="0.2"/>
    <row r="2575" ht="14.25" hidden="1" customHeight="1" x14ac:dyDescent="0.2"/>
    <row r="2576" ht="14.25" hidden="1" customHeight="1" x14ac:dyDescent="0.2"/>
    <row r="2577" ht="14.25" hidden="1" customHeight="1" x14ac:dyDescent="0.2"/>
    <row r="2578" ht="14.25" hidden="1" customHeight="1" x14ac:dyDescent="0.2"/>
    <row r="2579" ht="14.25" hidden="1" customHeight="1" x14ac:dyDescent="0.2"/>
    <row r="2580" ht="14.25" hidden="1" customHeight="1" x14ac:dyDescent="0.2"/>
    <row r="2581" ht="14.25" hidden="1" customHeight="1" x14ac:dyDescent="0.2"/>
    <row r="2582" ht="14.25" hidden="1" customHeight="1" x14ac:dyDescent="0.2"/>
    <row r="2583" ht="14.25" hidden="1" customHeight="1" x14ac:dyDescent="0.2"/>
    <row r="2584" ht="14.25" hidden="1" customHeight="1" x14ac:dyDescent="0.2"/>
    <row r="2585" ht="14.25" hidden="1" customHeight="1" x14ac:dyDescent="0.2"/>
    <row r="2586" ht="14.25" hidden="1" customHeight="1" x14ac:dyDescent="0.2"/>
    <row r="2587" ht="14.25" hidden="1" customHeight="1" x14ac:dyDescent="0.2"/>
    <row r="2588" ht="14.25" hidden="1" customHeight="1" x14ac:dyDescent="0.2"/>
    <row r="2589" ht="14.25" hidden="1" customHeight="1" x14ac:dyDescent="0.2"/>
    <row r="2590" ht="14.25" hidden="1" customHeight="1" x14ac:dyDescent="0.2"/>
    <row r="2591" ht="14.25" hidden="1" customHeight="1" x14ac:dyDescent="0.2"/>
    <row r="2592" ht="14.25" hidden="1" customHeight="1" x14ac:dyDescent="0.2"/>
    <row r="2593" ht="14.25" hidden="1" customHeight="1" x14ac:dyDescent="0.2"/>
    <row r="2594" ht="14.25" hidden="1" customHeight="1" x14ac:dyDescent="0.2"/>
    <row r="2595" ht="14.25" hidden="1" customHeight="1" x14ac:dyDescent="0.2"/>
    <row r="2596" ht="14.25" hidden="1" customHeight="1" x14ac:dyDescent="0.2"/>
    <row r="2597" ht="14.25" hidden="1" customHeight="1" x14ac:dyDescent="0.2"/>
    <row r="2598" ht="14.25" hidden="1" customHeight="1" x14ac:dyDescent="0.2"/>
    <row r="2599" ht="14.25" hidden="1" customHeight="1" x14ac:dyDescent="0.2"/>
    <row r="2600" ht="14.25" hidden="1" customHeight="1" x14ac:dyDescent="0.2"/>
    <row r="2601" ht="14.25" hidden="1" customHeight="1" x14ac:dyDescent="0.2"/>
    <row r="2602" ht="14.25" hidden="1" customHeight="1" x14ac:dyDescent="0.2"/>
    <row r="2603" ht="14.25" hidden="1" customHeight="1" x14ac:dyDescent="0.2"/>
    <row r="2604" ht="14.25" hidden="1" customHeight="1" x14ac:dyDescent="0.2"/>
    <row r="2605" ht="14.25" hidden="1" customHeight="1" x14ac:dyDescent="0.2"/>
    <row r="2606" ht="14.25" hidden="1" customHeight="1" x14ac:dyDescent="0.2"/>
    <row r="2607" ht="14.25" hidden="1" customHeight="1" x14ac:dyDescent="0.2"/>
    <row r="2608" ht="14.25" hidden="1" customHeight="1" x14ac:dyDescent="0.2"/>
    <row r="2609" ht="14.25" hidden="1" customHeight="1" x14ac:dyDescent="0.2"/>
    <row r="2610" ht="14.25" hidden="1" customHeight="1" x14ac:dyDescent="0.2"/>
    <row r="2611" ht="14.25" hidden="1" customHeight="1" x14ac:dyDescent="0.2"/>
    <row r="2612" ht="14.25" hidden="1" customHeight="1" x14ac:dyDescent="0.2"/>
    <row r="2613" ht="14.25" hidden="1" customHeight="1" x14ac:dyDescent="0.2"/>
    <row r="2614" ht="14.25" hidden="1" customHeight="1" x14ac:dyDescent="0.2"/>
    <row r="2615" ht="14.25" hidden="1" customHeight="1" x14ac:dyDescent="0.2"/>
    <row r="2616" ht="14.25" hidden="1" customHeight="1" x14ac:dyDescent="0.2"/>
    <row r="2617" ht="14.25" hidden="1" customHeight="1" x14ac:dyDescent="0.2"/>
    <row r="2618" ht="14.25" hidden="1" customHeight="1" x14ac:dyDescent="0.2"/>
    <row r="2619" ht="14.25" hidden="1" customHeight="1" x14ac:dyDescent="0.2"/>
    <row r="2620" ht="14.25" hidden="1" customHeight="1" x14ac:dyDescent="0.2"/>
    <row r="2621" ht="14.25" hidden="1" customHeight="1" x14ac:dyDescent="0.2"/>
    <row r="2622" ht="14.25" hidden="1" customHeight="1" x14ac:dyDescent="0.2"/>
    <row r="2623" ht="14.25" hidden="1" customHeight="1" x14ac:dyDescent="0.2"/>
    <row r="2624" ht="14.25" hidden="1" customHeight="1" x14ac:dyDescent="0.2"/>
    <row r="2625" ht="14.25" hidden="1" customHeight="1" x14ac:dyDescent="0.2"/>
    <row r="2626" ht="14.25" hidden="1" customHeight="1" x14ac:dyDescent="0.2"/>
    <row r="2627" ht="14.25" hidden="1" customHeight="1" x14ac:dyDescent="0.2"/>
    <row r="2628" ht="14.25" hidden="1" customHeight="1" x14ac:dyDescent="0.2"/>
    <row r="2629" ht="14.25" hidden="1" customHeight="1" x14ac:dyDescent="0.2"/>
    <row r="2630" ht="14.25" hidden="1" customHeight="1" x14ac:dyDescent="0.2"/>
    <row r="2631" ht="14.25" hidden="1" customHeight="1" x14ac:dyDescent="0.2"/>
    <row r="2632" ht="14.25" hidden="1" customHeight="1" x14ac:dyDescent="0.2"/>
    <row r="2633" ht="14.25" hidden="1" customHeight="1" x14ac:dyDescent="0.2"/>
    <row r="2634" ht="14.25" hidden="1" customHeight="1" x14ac:dyDescent="0.2"/>
    <row r="2635" ht="14.25" hidden="1" customHeight="1" x14ac:dyDescent="0.2"/>
    <row r="2636" ht="14.25" hidden="1" customHeight="1" x14ac:dyDescent="0.2"/>
    <row r="2637" ht="14.25" hidden="1" customHeight="1" x14ac:dyDescent="0.2"/>
    <row r="2638" ht="14.25" hidden="1" customHeight="1" x14ac:dyDescent="0.2"/>
    <row r="2639" ht="14.25" hidden="1" customHeight="1" x14ac:dyDescent="0.2"/>
    <row r="2640" ht="14.25" hidden="1" customHeight="1" x14ac:dyDescent="0.2"/>
    <row r="2641" ht="14.25" hidden="1" customHeight="1" x14ac:dyDescent="0.2"/>
    <row r="2642" ht="14.25" hidden="1" customHeight="1" x14ac:dyDescent="0.2"/>
    <row r="2643" ht="14.25" hidden="1" customHeight="1" x14ac:dyDescent="0.2"/>
    <row r="2644" ht="14.25" hidden="1" customHeight="1" x14ac:dyDescent="0.2"/>
    <row r="2645" ht="14.25" hidden="1" customHeight="1" x14ac:dyDescent="0.2"/>
    <row r="2646" ht="14.25" hidden="1" customHeight="1" x14ac:dyDescent="0.2"/>
    <row r="2647" ht="14.25" hidden="1" customHeight="1" x14ac:dyDescent="0.2"/>
    <row r="2648" ht="14.25" hidden="1" customHeight="1" x14ac:dyDescent="0.2"/>
    <row r="2649" ht="14.25" hidden="1" customHeight="1" x14ac:dyDescent="0.2"/>
    <row r="2650" ht="14.25" hidden="1" customHeight="1" x14ac:dyDescent="0.2"/>
    <row r="2651" ht="14.25" hidden="1" customHeight="1" x14ac:dyDescent="0.2"/>
    <row r="2652" ht="14.25" hidden="1" customHeight="1" x14ac:dyDescent="0.2"/>
    <row r="2653" ht="14.25" hidden="1" customHeight="1" x14ac:dyDescent="0.2"/>
    <row r="2654" ht="14.25" hidden="1" customHeight="1" x14ac:dyDescent="0.2"/>
    <row r="2655" ht="14.25" hidden="1" customHeight="1" x14ac:dyDescent="0.2"/>
    <row r="2656" ht="14.25" hidden="1" customHeight="1" x14ac:dyDescent="0.2"/>
    <row r="2657" ht="14.25" hidden="1" customHeight="1" x14ac:dyDescent="0.2"/>
    <row r="2658" ht="14.25" hidden="1" customHeight="1" x14ac:dyDescent="0.2"/>
    <row r="2659" ht="14.25" hidden="1" customHeight="1" x14ac:dyDescent="0.2"/>
    <row r="2660" ht="14.25" hidden="1" customHeight="1" x14ac:dyDescent="0.2"/>
    <row r="2661" ht="14.25" hidden="1" customHeight="1" x14ac:dyDescent="0.2"/>
    <row r="2662" ht="14.25" hidden="1" customHeight="1" x14ac:dyDescent="0.2"/>
    <row r="2663" ht="14.25" hidden="1" customHeight="1" x14ac:dyDescent="0.2"/>
    <row r="2664" ht="14.25" hidden="1" customHeight="1" x14ac:dyDescent="0.2"/>
    <row r="2665" ht="14.25" hidden="1" customHeight="1" x14ac:dyDescent="0.2"/>
    <row r="2666" ht="14.25" hidden="1" customHeight="1" x14ac:dyDescent="0.2"/>
    <row r="2667" ht="14.25" hidden="1" customHeight="1" x14ac:dyDescent="0.2"/>
    <row r="2668" ht="14.25" hidden="1" customHeight="1" x14ac:dyDescent="0.2"/>
    <row r="2669" ht="14.25" hidden="1" customHeight="1" x14ac:dyDescent="0.2"/>
    <row r="2670" ht="14.25" hidden="1" customHeight="1" x14ac:dyDescent="0.2"/>
    <row r="2671" ht="14.25" hidden="1" customHeight="1" x14ac:dyDescent="0.2"/>
    <row r="2672" ht="14.25" hidden="1" customHeight="1" x14ac:dyDescent="0.2"/>
    <row r="2673" ht="14.25" hidden="1" customHeight="1" x14ac:dyDescent="0.2"/>
    <row r="2674" ht="14.25" hidden="1" customHeight="1" x14ac:dyDescent="0.2"/>
    <row r="2675" ht="14.25" hidden="1" customHeight="1" x14ac:dyDescent="0.2"/>
    <row r="2676" ht="14.25" hidden="1" customHeight="1" x14ac:dyDescent="0.2"/>
    <row r="2677" ht="14.25" hidden="1" customHeight="1" x14ac:dyDescent="0.2"/>
    <row r="2678" ht="14.25" hidden="1" customHeight="1" x14ac:dyDescent="0.2"/>
    <row r="2679" ht="14.25" hidden="1" customHeight="1" x14ac:dyDescent="0.2"/>
    <row r="2680" ht="14.25" hidden="1" customHeight="1" x14ac:dyDescent="0.2"/>
    <row r="2681" ht="14.25" hidden="1" customHeight="1" x14ac:dyDescent="0.2"/>
    <row r="2682" ht="14.25" hidden="1" customHeight="1" x14ac:dyDescent="0.2"/>
    <row r="2683" ht="14.25" hidden="1" customHeight="1" x14ac:dyDescent="0.2"/>
    <row r="2684" ht="14.25" hidden="1" customHeight="1" x14ac:dyDescent="0.2"/>
    <row r="2685" ht="14.25" hidden="1" customHeight="1" x14ac:dyDescent="0.2"/>
    <row r="2686" ht="14.25" hidden="1" customHeight="1" x14ac:dyDescent="0.2"/>
    <row r="2687" ht="14.25" hidden="1" customHeight="1" x14ac:dyDescent="0.2"/>
    <row r="2688" ht="14.25" hidden="1" customHeight="1" x14ac:dyDescent="0.2"/>
    <row r="2689" ht="14.25" hidden="1" customHeight="1" x14ac:dyDescent="0.2"/>
  </sheetData>
  <sheetProtection formatCells="0" formatColumns="0" formatRows="0" insertHyperlinks="0"/>
  <mergeCells count="210">
    <mergeCell ref="CW8:CW9"/>
    <mergeCell ref="CX8:CX9"/>
    <mergeCell ref="CY8:CY9"/>
    <mergeCell ref="CZ8:CZ9"/>
    <mergeCell ref="DA8:DA9"/>
    <mergeCell ref="DB8:DB9"/>
    <mergeCell ref="CO10:CP10"/>
    <mergeCell ref="CN6:CN9"/>
    <mergeCell ref="CO7:CP7"/>
    <mergeCell ref="CO8:CO9"/>
    <mergeCell ref="CQ8:CQ9"/>
    <mergeCell ref="CR8:CR9"/>
    <mergeCell ref="CS8:CS9"/>
    <mergeCell ref="CT8:CT9"/>
    <mergeCell ref="CU8:CU9"/>
    <mergeCell ref="CV8:CV9"/>
    <mergeCell ref="DN8:DN9"/>
    <mergeCell ref="C7:E7"/>
    <mergeCell ref="F7:H7"/>
    <mergeCell ref="I7:K7"/>
    <mergeCell ref="L7:N7"/>
    <mergeCell ref="O7:Q7"/>
    <mergeCell ref="R7:T7"/>
    <mergeCell ref="U7:W7"/>
    <mergeCell ref="AG10:AI10"/>
    <mergeCell ref="AJ10:AL10"/>
    <mergeCell ref="C10:E10"/>
    <mergeCell ref="F10:H10"/>
    <mergeCell ref="I10:K10"/>
    <mergeCell ref="L10:N10"/>
    <mergeCell ref="O10:Q10"/>
    <mergeCell ref="R10:T10"/>
    <mergeCell ref="U10:W10"/>
    <mergeCell ref="AA10:AC10"/>
    <mergeCell ref="AD10:AF10"/>
    <mergeCell ref="X7:Z7"/>
    <mergeCell ref="X10:Z10"/>
    <mergeCell ref="DJ8:DJ9"/>
    <mergeCell ref="DF10:DG10"/>
    <mergeCell ref="CK10:CL10"/>
    <mergeCell ref="CK8:CK9"/>
    <mergeCell ref="CI8:CI9"/>
    <mergeCell ref="BQ10:BR10"/>
    <mergeCell ref="BU10:BV10"/>
    <mergeCell ref="CE10:CF10"/>
    <mergeCell ref="CG10:CH10"/>
    <mergeCell ref="CI10:CJ10"/>
    <mergeCell ref="CC7:CD7"/>
    <mergeCell ref="BW10:BX10"/>
    <mergeCell ref="BY10:BZ10"/>
    <mergeCell ref="CC10:CD10"/>
    <mergeCell ref="BG8:BG9"/>
    <mergeCell ref="BH8:BH9"/>
    <mergeCell ref="BG10:BH10"/>
    <mergeCell ref="BI7:BJ7"/>
    <mergeCell ref="BI8:BI9"/>
    <mergeCell ref="BJ8:BJ9"/>
    <mergeCell ref="BI10:BJ10"/>
    <mergeCell ref="BK7:BL7"/>
    <mergeCell ref="BK8:BK9"/>
    <mergeCell ref="BL8:BL9"/>
    <mergeCell ref="BK10:BL10"/>
    <mergeCell ref="BO7:BP7"/>
    <mergeCell ref="DF7:DG7"/>
    <mergeCell ref="DF8:DF9"/>
    <mergeCell ref="DH8:DH9"/>
    <mergeCell ref="DI8:DI9"/>
    <mergeCell ref="AU7:AV7"/>
    <mergeCell ref="BN6:BN9"/>
    <mergeCell ref="BU8:BU9"/>
    <mergeCell ref="CI7:CJ7"/>
    <mergeCell ref="CK7:CL7"/>
    <mergeCell ref="AU8:AU9"/>
    <mergeCell ref="CE8:CE9"/>
    <mergeCell ref="BU7:BV7"/>
    <mergeCell ref="BW7:BX7"/>
    <mergeCell ref="BY7:BZ7"/>
    <mergeCell ref="CE7:CF7"/>
    <mergeCell ref="CG7:CH7"/>
    <mergeCell ref="BW8:BW9"/>
    <mergeCell ref="AW7:AX7"/>
    <mergeCell ref="AY7:AZ7"/>
    <mergeCell ref="BA7:BB7"/>
    <mergeCell ref="CC8:CC9"/>
    <mergeCell ref="DE6:DE9"/>
    <mergeCell ref="BG7:BH7"/>
    <mergeCell ref="O8:O9"/>
    <mergeCell ref="AJ7:AL7"/>
    <mergeCell ref="AG7:AI7"/>
    <mergeCell ref="AD7:AF7"/>
    <mergeCell ref="AA7:AC7"/>
    <mergeCell ref="B6:B9"/>
    <mergeCell ref="C8:C9"/>
    <mergeCell ref="R8:R9"/>
    <mergeCell ref="AW8:AW9"/>
    <mergeCell ref="X8:X9"/>
    <mergeCell ref="AD8:AD9"/>
    <mergeCell ref="U8:U9"/>
    <mergeCell ref="I8:I9"/>
    <mergeCell ref="F8:F9"/>
    <mergeCell ref="L8:L9"/>
    <mergeCell ref="AA8:AA9"/>
    <mergeCell ref="AG8:AG9"/>
    <mergeCell ref="AJ8:AJ9"/>
    <mergeCell ref="AO7:AP7"/>
    <mergeCell ref="AQ7:AR7"/>
    <mergeCell ref="AS7:AT7"/>
    <mergeCell ref="AO10:AP10"/>
    <mergeCell ref="BS10:BT10"/>
    <mergeCell ref="BQ7:BR7"/>
    <mergeCell ref="AQ10:AR10"/>
    <mergeCell ref="AN6:AN9"/>
    <mergeCell ref="BS7:BT7"/>
    <mergeCell ref="CA7:CB7"/>
    <mergeCell ref="BO10:BP10"/>
    <mergeCell ref="BS8:BS9"/>
    <mergeCell ref="AW10:AX10"/>
    <mergeCell ref="AY10:AZ10"/>
    <mergeCell ref="BA10:BB10"/>
    <mergeCell ref="BE10:BF10"/>
    <mergeCell ref="AY8:AY9"/>
    <mergeCell ref="BB8:BB9"/>
    <mergeCell ref="BF8:BF9"/>
    <mergeCell ref="AS8:AS9"/>
    <mergeCell ref="BE7:BF7"/>
    <mergeCell ref="BO8:BO9"/>
    <mergeCell ref="AZ8:AZ9"/>
    <mergeCell ref="BC7:BD7"/>
    <mergeCell ref="BC8:BC9"/>
    <mergeCell ref="BD8:BD9"/>
    <mergeCell ref="BC10:BD10"/>
    <mergeCell ref="DO8:DO9"/>
    <mergeCell ref="DP8:DP9"/>
    <mergeCell ref="DQ8:DQ9"/>
    <mergeCell ref="DR8:DR9"/>
    <mergeCell ref="DS8:DS9"/>
    <mergeCell ref="AS10:AT10"/>
    <mergeCell ref="AT8:AT9"/>
    <mergeCell ref="AQ8:AQ9"/>
    <mergeCell ref="AO8:AO9"/>
    <mergeCell ref="AR8:AR9"/>
    <mergeCell ref="AP8:AP9"/>
    <mergeCell ref="CA8:CA9"/>
    <mergeCell ref="CA10:CB10"/>
    <mergeCell ref="CG8:CG9"/>
    <mergeCell ref="BY8:BY9"/>
    <mergeCell ref="BE8:BE9"/>
    <mergeCell ref="BQ8:BQ9"/>
    <mergeCell ref="AU10:AV10"/>
    <mergeCell ref="AV8:AV9"/>
    <mergeCell ref="DK8:DK9"/>
    <mergeCell ref="DL8:DL9"/>
    <mergeCell ref="DM8:DM9"/>
    <mergeCell ref="BA8:BA9"/>
    <mergeCell ref="AX8:AX9"/>
    <mergeCell ref="BN33:BN34"/>
    <mergeCell ref="BO33:BO34"/>
    <mergeCell ref="BP33:BP34"/>
    <mergeCell ref="BQ33:BQ34"/>
    <mergeCell ref="BR33:BR34"/>
    <mergeCell ref="BS33:BS34"/>
    <mergeCell ref="BT33:BT34"/>
    <mergeCell ref="BU33:BU34"/>
    <mergeCell ref="BV33:BV34"/>
    <mergeCell ref="BW33:BW34"/>
    <mergeCell ref="BX33:BX34"/>
    <mergeCell ref="BY33:BY34"/>
    <mergeCell ref="BZ33:BZ34"/>
    <mergeCell ref="CA33:CA34"/>
    <mergeCell ref="CB33:CB34"/>
    <mergeCell ref="CC33:CC34"/>
    <mergeCell ref="CD33:CD34"/>
    <mergeCell ref="CE33:CE34"/>
    <mergeCell ref="CF33:CF34"/>
    <mergeCell ref="CG33:CG34"/>
    <mergeCell ref="CH33:CH34"/>
    <mergeCell ref="CI33:CI34"/>
    <mergeCell ref="CJ33:CJ34"/>
    <mergeCell ref="CK33:CK34"/>
    <mergeCell ref="CL33:CL34"/>
    <mergeCell ref="CN33:CN34"/>
    <mergeCell ref="CO33:CO34"/>
    <mergeCell ref="CP33:CP34"/>
    <mergeCell ref="CQ33:CQ34"/>
    <mergeCell ref="CR33:CR34"/>
    <mergeCell ref="CS33:CS34"/>
    <mergeCell ref="CT33:CT34"/>
    <mergeCell ref="CU33:CU34"/>
    <mergeCell ref="CV33:CV34"/>
    <mergeCell ref="CW33:CW34"/>
    <mergeCell ref="CX33:CX34"/>
    <mergeCell ref="CY33:CY34"/>
    <mergeCell ref="CZ33:CZ34"/>
    <mergeCell ref="DA33:DA34"/>
    <mergeCell ref="DB33:DB34"/>
    <mergeCell ref="DE33:DE34"/>
    <mergeCell ref="DF33:DF34"/>
    <mergeCell ref="DG33:DG34"/>
    <mergeCell ref="DH33:DH34"/>
    <mergeCell ref="DI33:DI34"/>
    <mergeCell ref="DS33:DS34"/>
    <mergeCell ref="DJ33:DJ34"/>
    <mergeCell ref="DK33:DK34"/>
    <mergeCell ref="DL33:DL34"/>
    <mergeCell ref="DM33:DM34"/>
    <mergeCell ref="DN33:DN34"/>
    <mergeCell ref="DO33:DO34"/>
    <mergeCell ref="DP33:DP34"/>
    <mergeCell ref="DQ33:DQ34"/>
    <mergeCell ref="DR33:DR34"/>
  </mergeCells>
  <phoneticPr fontId="23" type="noConversion"/>
  <dataValidations count="1">
    <dataValidation type="decimal" operator="greaterThanOrEqual" allowBlank="1" showInputMessage="1" showErrorMessage="1" error="Please enter non-negative number." sqref="BO11:CL31 DF11:DS31 C11:AL31 AO11:BL31 CO11:DB31 BO33 BQ33:CL34 BP33" xr:uid="{00000000-0002-0000-0600-000000000000}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8" orientation="landscape" cellComments="asDisplayed" r:id="rId1"/>
  <headerFooter>
    <oddHeader>&amp;L&amp;"Times New Roman,Regular"&amp;12&amp;K000000Central Bank of Ireland - RESTRICTED&amp;R&amp;"Calibri"&amp;9&amp;K000000Confidential&amp;1#_x000D_&amp;"Segoe UI"&amp;11&amp;K000000Confidential when completed</oddHeader>
    <oddFooter>&amp;C&amp;P of &amp;N</oddFooter>
    <evenHeader>&amp;L&amp;"Times New Roman,Regular"&amp;12&amp;K000000Central Bank of Ireland - RESTRICTED</evenHeader>
    <firstHeader>&amp;L&amp;"Times New Roman,Regular"&amp;12&amp;K000000Central Bank of Ireland - RESTRICTED</firstHeader>
  </headerFooter>
  <colBreaks count="1" manualBreakCount="1">
    <brk id="64" min="1" max="33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>
    <tabColor theme="6" tint="0.59999389629810485"/>
    <pageSetUpPr autoPageBreaks="0"/>
  </sheetPr>
  <dimension ref="A1:DD2672"/>
  <sheetViews>
    <sheetView showGridLines="0" zoomScale="85" zoomScaleNormal="85" zoomScaleSheetLayoutView="20" workbookViewId="0">
      <selection activeCell="C31" sqref="C31"/>
    </sheetView>
  </sheetViews>
  <sheetFormatPr defaultColWidth="9" defaultRowHeight="14.25" x14ac:dyDescent="0.2"/>
  <cols>
    <col min="1" max="1" width="3.625" customWidth="1"/>
    <col min="2" max="2" width="11.625" customWidth="1"/>
    <col min="3" max="38" width="12.5" customWidth="1"/>
    <col min="39" max="39" width="10.75" customWidth="1"/>
    <col min="40" max="40" width="11.625" customWidth="1"/>
    <col min="41" max="64" width="12.5" customWidth="1"/>
    <col min="65" max="65" width="10.75" customWidth="1"/>
    <col min="66" max="66" width="11.625" customWidth="1"/>
    <col min="67" max="90" width="12.5" customWidth="1"/>
    <col min="91" max="98" width="5.625" customWidth="1"/>
  </cols>
  <sheetData>
    <row r="1" spans="1:108" ht="14.25" customHeight="1" x14ac:dyDescent="0.2">
      <c r="A1" s="34" t="s">
        <v>0</v>
      </c>
      <c r="B1" s="24"/>
      <c r="AN1" s="24"/>
      <c r="BN1" s="24"/>
    </row>
    <row r="2" spans="1:108" ht="19.5" customHeight="1" x14ac:dyDescent="0.2">
      <c r="B2" s="50" t="s">
        <v>754</v>
      </c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88"/>
      <c r="AN2" s="50" t="s">
        <v>755</v>
      </c>
      <c r="AO2" s="50"/>
      <c r="AP2" s="50"/>
      <c r="AQ2" s="50"/>
      <c r="AR2" s="50"/>
      <c r="AS2" s="50"/>
      <c r="AT2" s="50"/>
      <c r="AU2" s="50"/>
      <c r="AV2" s="50"/>
      <c r="AW2" s="50"/>
      <c r="AX2" s="50"/>
      <c r="AY2" s="50"/>
      <c r="AZ2" s="50"/>
      <c r="BA2" s="50"/>
      <c r="BB2" s="50"/>
      <c r="BC2" s="50"/>
      <c r="BD2" s="50"/>
      <c r="BE2" s="50"/>
      <c r="BF2" s="50"/>
      <c r="BG2" s="50"/>
      <c r="BH2" s="50"/>
      <c r="BI2" s="50"/>
      <c r="BJ2" s="50"/>
      <c r="BK2" s="50"/>
      <c r="BL2" s="50"/>
      <c r="BM2" s="88"/>
      <c r="BN2" s="50" t="s">
        <v>915</v>
      </c>
      <c r="BO2" s="50"/>
      <c r="BP2" s="50"/>
      <c r="BQ2" s="50"/>
      <c r="BR2" s="50"/>
      <c r="BS2" s="50"/>
      <c r="BT2" s="50"/>
      <c r="BU2" s="50"/>
      <c r="BV2" s="50"/>
      <c r="BW2" s="50"/>
      <c r="BX2" s="50"/>
      <c r="BY2" s="50"/>
      <c r="BZ2" s="50"/>
      <c r="CA2" s="50"/>
      <c r="CB2" s="50"/>
      <c r="CC2" s="50"/>
      <c r="CD2" s="50"/>
      <c r="CE2" s="50"/>
      <c r="CF2" s="50"/>
      <c r="CG2" s="50"/>
      <c r="CH2" s="50"/>
      <c r="CI2" s="50"/>
      <c r="CJ2" s="50"/>
      <c r="CK2" s="50"/>
      <c r="CL2" s="50"/>
      <c r="CN2" s="50" t="s">
        <v>916</v>
      </c>
      <c r="CO2" s="50"/>
      <c r="CP2" s="50"/>
      <c r="CQ2" s="50"/>
      <c r="CR2" s="50"/>
      <c r="CS2" s="50"/>
    </row>
    <row r="3" spans="1:108" ht="9.9499999999999993" customHeight="1" x14ac:dyDescent="0.2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9"/>
      <c r="W3" s="29"/>
      <c r="X3" s="29"/>
      <c r="Y3" s="29"/>
      <c r="Z3" s="29"/>
      <c r="AA3" s="29"/>
      <c r="AB3" s="29"/>
      <c r="AC3" s="29"/>
      <c r="AD3" s="29"/>
      <c r="AE3" s="29"/>
      <c r="AF3" s="29"/>
      <c r="AG3" s="29"/>
      <c r="AH3" s="29"/>
      <c r="AI3" s="29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9"/>
      <c r="CE3" s="2"/>
      <c r="CF3" s="2"/>
      <c r="CG3" s="2"/>
      <c r="CH3" s="29"/>
      <c r="CI3" s="29"/>
      <c r="CJ3" s="29"/>
      <c r="CK3" s="2"/>
      <c r="CL3" s="2"/>
      <c r="CM3" s="29"/>
      <c r="CN3" s="29"/>
      <c r="CO3" s="29"/>
      <c r="CP3" s="29"/>
      <c r="CQ3" s="29"/>
      <c r="CR3" s="29"/>
      <c r="CS3" s="29"/>
      <c r="CT3" s="29"/>
    </row>
    <row r="4" spans="1:108" ht="12" customHeight="1" x14ac:dyDescent="0.2">
      <c r="B4" s="49" t="s">
        <v>489</v>
      </c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  <c r="AA4" s="49"/>
      <c r="AB4" s="49"/>
      <c r="AC4" s="49"/>
      <c r="AD4" s="49"/>
      <c r="AE4" s="49"/>
      <c r="AF4" s="49"/>
      <c r="AG4" s="49"/>
      <c r="AH4" s="49"/>
      <c r="AI4" s="49"/>
      <c r="AJ4" s="49"/>
      <c r="AM4" s="49"/>
      <c r="AN4" s="49" t="s">
        <v>757</v>
      </c>
      <c r="AP4" s="49"/>
      <c r="AQ4" s="49"/>
      <c r="AR4" s="49"/>
      <c r="AS4" s="49"/>
      <c r="AT4" s="49"/>
      <c r="AU4" s="49"/>
      <c r="AV4" s="49"/>
      <c r="AW4" s="49"/>
      <c r="AX4" s="49"/>
      <c r="AY4" s="49"/>
      <c r="AZ4" s="49"/>
      <c r="BA4" s="49"/>
      <c r="BB4" s="49"/>
      <c r="BC4" s="49"/>
      <c r="BD4" s="49"/>
      <c r="BE4" s="49"/>
      <c r="BF4" s="49"/>
      <c r="BG4" s="49"/>
      <c r="BH4" s="49"/>
      <c r="BI4" s="49"/>
      <c r="BJ4" s="49"/>
      <c r="BK4" s="49"/>
      <c r="BL4" s="49"/>
      <c r="BM4" s="49"/>
      <c r="BN4" s="49" t="s">
        <v>757</v>
      </c>
      <c r="BO4" s="49"/>
      <c r="BP4" s="49"/>
      <c r="BQ4" s="49"/>
      <c r="BR4" s="49"/>
      <c r="BS4" s="49"/>
      <c r="BT4" s="49"/>
      <c r="BU4" s="49"/>
      <c r="BV4" s="49"/>
      <c r="BW4" s="49"/>
      <c r="BX4" s="49"/>
      <c r="BY4" s="49"/>
      <c r="BZ4" s="49"/>
      <c r="CA4" s="49"/>
      <c r="CB4" s="49"/>
      <c r="CC4" s="49"/>
      <c r="CD4" s="49"/>
      <c r="CE4" s="49"/>
      <c r="CG4" s="49"/>
      <c r="CH4" s="49"/>
      <c r="CI4" s="49"/>
      <c r="CJ4" s="49"/>
      <c r="CK4" s="49"/>
      <c r="CM4" s="48"/>
      <c r="CN4" s="48"/>
      <c r="CO4" s="48"/>
      <c r="CP4" s="48"/>
      <c r="CQ4" s="48"/>
      <c r="CR4" s="48"/>
      <c r="CS4" s="48"/>
      <c r="CT4" s="48"/>
    </row>
    <row r="5" spans="1:108" ht="12" customHeight="1" thickBot="1" x14ac:dyDescent="0.25"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30"/>
      <c r="W5" s="30"/>
      <c r="X5" s="30"/>
      <c r="Y5" s="30"/>
      <c r="Z5" s="30"/>
      <c r="AA5" s="30"/>
      <c r="AB5" s="30"/>
      <c r="AC5" s="30"/>
      <c r="AD5" s="30"/>
      <c r="AE5" s="30"/>
      <c r="AF5" s="30"/>
      <c r="AG5" s="30"/>
      <c r="AH5" s="30"/>
      <c r="AI5" s="30"/>
      <c r="AJ5" s="5"/>
      <c r="AK5" s="109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/>
      <c r="BB5" s="5"/>
      <c r="BC5" s="5"/>
      <c r="BD5" s="5"/>
      <c r="BE5" s="5"/>
      <c r="BF5" s="5"/>
      <c r="BG5" s="5"/>
      <c r="BH5" s="5"/>
      <c r="BI5" s="5"/>
      <c r="BJ5" s="5"/>
      <c r="BK5" s="5"/>
      <c r="BL5" s="5"/>
      <c r="BM5" s="5"/>
      <c r="BN5" s="5"/>
      <c r="BO5" s="5"/>
      <c r="BP5" s="5"/>
      <c r="BQ5" s="5"/>
      <c r="BR5" s="5"/>
      <c r="BS5" s="5"/>
      <c r="BT5" s="5"/>
      <c r="BU5" s="5"/>
      <c r="BV5" s="5"/>
      <c r="BW5" s="5"/>
      <c r="BX5" s="5"/>
      <c r="BY5" s="5"/>
      <c r="BZ5" s="5"/>
      <c r="CA5" s="5"/>
      <c r="CB5" s="5"/>
      <c r="CC5" s="5"/>
      <c r="CD5" s="30"/>
      <c r="CE5" s="5"/>
      <c r="CF5" s="5"/>
      <c r="CG5" s="5"/>
      <c r="CH5" s="30"/>
      <c r="CI5" s="30"/>
      <c r="CJ5" s="30"/>
      <c r="CK5" s="5"/>
      <c r="CL5" s="5"/>
      <c r="CM5" s="30"/>
      <c r="CN5" s="30"/>
      <c r="CO5" s="30"/>
      <c r="CP5" s="30"/>
      <c r="CQ5" s="30"/>
      <c r="CR5" s="30"/>
      <c r="CS5" s="30"/>
      <c r="CT5" s="30"/>
    </row>
    <row r="6" spans="1:108" ht="14.25" customHeight="1" x14ac:dyDescent="0.2">
      <c r="B6" s="2220" t="s">
        <v>758</v>
      </c>
      <c r="C6" s="45" t="s">
        <v>496</v>
      </c>
      <c r="D6" s="3" t="s">
        <v>497</v>
      </c>
      <c r="E6" s="3" t="s">
        <v>498</v>
      </c>
      <c r="F6" s="3" t="s">
        <v>499</v>
      </c>
      <c r="G6" s="3" t="s">
        <v>500</v>
      </c>
      <c r="H6" s="3" t="s">
        <v>501</v>
      </c>
      <c r="I6" s="3" t="s">
        <v>502</v>
      </c>
      <c r="J6" s="45" t="s">
        <v>503</v>
      </c>
      <c r="K6" s="3" t="s">
        <v>504</v>
      </c>
      <c r="L6" s="45" t="s">
        <v>505</v>
      </c>
      <c r="M6" s="3" t="s">
        <v>506</v>
      </c>
      <c r="N6" s="45" t="s">
        <v>507</v>
      </c>
      <c r="O6" s="3" t="s">
        <v>508</v>
      </c>
      <c r="P6" s="45" t="s">
        <v>509</v>
      </c>
      <c r="Q6" s="3" t="s">
        <v>510</v>
      </c>
      <c r="R6" s="45" t="s">
        <v>511</v>
      </c>
      <c r="S6" s="3" t="s">
        <v>512</v>
      </c>
      <c r="T6" s="45" t="s">
        <v>513</v>
      </c>
      <c r="U6" s="3" t="s">
        <v>514</v>
      </c>
      <c r="V6" s="45" t="s">
        <v>515</v>
      </c>
      <c r="W6" s="3" t="s">
        <v>516</v>
      </c>
      <c r="X6" s="45" t="s">
        <v>517</v>
      </c>
      <c r="Y6" s="3" t="s">
        <v>518</v>
      </c>
      <c r="Z6" s="45" t="s">
        <v>519</v>
      </c>
      <c r="AA6" s="3" t="s">
        <v>520</v>
      </c>
      <c r="AB6" s="45" t="s">
        <v>521</v>
      </c>
      <c r="AC6" s="3" t="s">
        <v>522</v>
      </c>
      <c r="AD6" s="45" t="s">
        <v>523</v>
      </c>
      <c r="AE6" s="3" t="s">
        <v>524</v>
      </c>
      <c r="AF6" s="45" t="s">
        <v>525</v>
      </c>
      <c r="AG6" s="3" t="s">
        <v>526</v>
      </c>
      <c r="AH6" s="45" t="s">
        <v>527</v>
      </c>
      <c r="AI6" s="3" t="s">
        <v>528</v>
      </c>
      <c r="AJ6" s="45" t="s">
        <v>529</v>
      </c>
      <c r="AK6" s="45" t="s">
        <v>530</v>
      </c>
      <c r="AL6" s="45" t="s">
        <v>531</v>
      </c>
      <c r="AM6" s="42"/>
      <c r="AN6" s="2220" t="s">
        <v>758</v>
      </c>
      <c r="AO6" s="45" t="s">
        <v>496</v>
      </c>
      <c r="AP6" s="3" t="s">
        <v>497</v>
      </c>
      <c r="AQ6" s="3" t="s">
        <v>498</v>
      </c>
      <c r="AR6" s="3" t="s">
        <v>499</v>
      </c>
      <c r="AS6" s="3" t="s">
        <v>500</v>
      </c>
      <c r="AT6" s="3" t="s">
        <v>501</v>
      </c>
      <c r="AU6" s="3" t="s">
        <v>502</v>
      </c>
      <c r="AV6" s="45" t="s">
        <v>503</v>
      </c>
      <c r="AW6" s="3" t="s">
        <v>504</v>
      </c>
      <c r="AX6" s="45" t="s">
        <v>505</v>
      </c>
      <c r="AY6" s="3" t="s">
        <v>506</v>
      </c>
      <c r="AZ6" s="45" t="s">
        <v>507</v>
      </c>
      <c r="BA6" s="3" t="s">
        <v>508</v>
      </c>
      <c r="BB6" s="45" t="s">
        <v>509</v>
      </c>
      <c r="BC6" s="45" t="s">
        <v>510</v>
      </c>
      <c r="BD6" s="3" t="s">
        <v>511</v>
      </c>
      <c r="BE6" s="45" t="s">
        <v>512</v>
      </c>
      <c r="BF6" s="45" t="s">
        <v>513</v>
      </c>
      <c r="BG6" s="3" t="s">
        <v>514</v>
      </c>
      <c r="BH6" s="45" t="s">
        <v>515</v>
      </c>
      <c r="BI6" s="45" t="s">
        <v>516</v>
      </c>
      <c r="BJ6" s="3" t="s">
        <v>517</v>
      </c>
      <c r="BK6" s="45" t="s">
        <v>518</v>
      </c>
      <c r="BL6" s="45" t="s">
        <v>519</v>
      </c>
      <c r="BM6" s="42"/>
      <c r="BN6" s="2220" t="s">
        <v>758</v>
      </c>
      <c r="BO6" s="45" t="s">
        <v>496</v>
      </c>
      <c r="BP6" s="45" t="s">
        <v>497</v>
      </c>
      <c r="BQ6" s="45" t="s">
        <v>498</v>
      </c>
      <c r="BR6" s="45" t="s">
        <v>499</v>
      </c>
      <c r="BS6" s="45" t="s">
        <v>500</v>
      </c>
      <c r="BT6" s="45" t="s">
        <v>501</v>
      </c>
      <c r="BU6" s="45" t="s">
        <v>502</v>
      </c>
      <c r="BV6" s="45" t="s">
        <v>503</v>
      </c>
      <c r="BW6" s="45" t="s">
        <v>504</v>
      </c>
      <c r="BX6" s="45" t="s">
        <v>505</v>
      </c>
      <c r="BY6" s="45" t="s">
        <v>506</v>
      </c>
      <c r="BZ6" s="45" t="s">
        <v>507</v>
      </c>
      <c r="CA6" s="45" t="s">
        <v>508</v>
      </c>
      <c r="CB6" s="45" t="s">
        <v>509</v>
      </c>
      <c r="CC6" s="45"/>
      <c r="CD6" s="45"/>
      <c r="CE6" s="45" t="s">
        <v>510</v>
      </c>
      <c r="CF6" s="45" t="s">
        <v>511</v>
      </c>
      <c r="CG6" s="45" t="s">
        <v>512</v>
      </c>
      <c r="CH6" s="45" t="s">
        <v>513</v>
      </c>
      <c r="CI6" s="45" t="s">
        <v>514</v>
      </c>
      <c r="CJ6" s="45" t="s">
        <v>515</v>
      </c>
      <c r="CK6" s="45" t="s">
        <v>516</v>
      </c>
      <c r="CL6" s="45" t="s">
        <v>517</v>
      </c>
      <c r="CN6" s="2220" t="s">
        <v>758</v>
      </c>
      <c r="CO6" s="45" t="s">
        <v>496</v>
      </c>
      <c r="CP6" s="3" t="s">
        <v>497</v>
      </c>
      <c r="CQ6" s="3" t="s">
        <v>498</v>
      </c>
      <c r="CR6" s="3" t="s">
        <v>499</v>
      </c>
      <c r="CS6" s="3" t="s">
        <v>500</v>
      </c>
      <c r="CT6" s="3" t="s">
        <v>501</v>
      </c>
      <c r="CU6" s="3" t="s">
        <v>502</v>
      </c>
      <c r="CV6" s="45" t="s">
        <v>503</v>
      </c>
      <c r="CW6" s="45"/>
      <c r="CX6" s="45" t="s">
        <v>504</v>
      </c>
      <c r="CY6" s="3" t="s">
        <v>505</v>
      </c>
      <c r="CZ6" s="3" t="s">
        <v>506</v>
      </c>
      <c r="DA6" s="45" t="s">
        <v>507</v>
      </c>
      <c r="DB6" s="3" t="s">
        <v>508</v>
      </c>
    </row>
    <row r="7" spans="1:108" ht="32.1" customHeight="1" x14ac:dyDescent="0.2">
      <c r="B7" s="2221"/>
      <c r="C7" s="2260" t="s">
        <v>759</v>
      </c>
      <c r="D7" s="2242"/>
      <c r="E7" s="2243"/>
      <c r="F7" s="2241" t="s">
        <v>760</v>
      </c>
      <c r="G7" s="2242"/>
      <c r="H7" s="2243"/>
      <c r="I7" s="2241" t="s">
        <v>761</v>
      </c>
      <c r="J7" s="2242"/>
      <c r="K7" s="2243"/>
      <c r="L7" s="2241" t="s">
        <v>762</v>
      </c>
      <c r="M7" s="2242"/>
      <c r="N7" s="2243"/>
      <c r="O7" s="2241" t="s">
        <v>763</v>
      </c>
      <c r="P7" s="2242"/>
      <c r="Q7" s="2243"/>
      <c r="R7" s="2241" t="s">
        <v>764</v>
      </c>
      <c r="S7" s="2242"/>
      <c r="T7" s="2243"/>
      <c r="U7" s="2241" t="s">
        <v>765</v>
      </c>
      <c r="V7" s="2242"/>
      <c r="W7" s="2243"/>
      <c r="X7" s="2241" t="s">
        <v>766</v>
      </c>
      <c r="Y7" s="2242"/>
      <c r="Z7" s="2243"/>
      <c r="AA7" s="2244" t="s">
        <v>767</v>
      </c>
      <c r="AB7" s="2262"/>
      <c r="AC7" s="2245"/>
      <c r="AD7" s="2241" t="s">
        <v>559</v>
      </c>
      <c r="AE7" s="2242"/>
      <c r="AF7" s="2243"/>
      <c r="AG7" s="2241" t="s">
        <v>768</v>
      </c>
      <c r="AH7" s="2242"/>
      <c r="AI7" s="2243"/>
      <c r="AJ7" s="2258" t="s">
        <v>769</v>
      </c>
      <c r="AK7" s="2259"/>
      <c r="AL7" s="2259"/>
      <c r="AM7" s="33"/>
      <c r="AN7" s="2221"/>
      <c r="AO7" s="2255" t="s">
        <v>759</v>
      </c>
      <c r="AP7" s="2256"/>
      <c r="AQ7" s="2257" t="s">
        <v>760</v>
      </c>
      <c r="AR7" s="2256"/>
      <c r="AS7" s="2257" t="s">
        <v>761</v>
      </c>
      <c r="AT7" s="2256"/>
      <c r="AU7" s="2257" t="s">
        <v>770</v>
      </c>
      <c r="AV7" s="2256"/>
      <c r="AW7" s="2244" t="s">
        <v>771</v>
      </c>
      <c r="AX7" s="2245"/>
      <c r="AY7" s="2244" t="s">
        <v>772</v>
      </c>
      <c r="AZ7" s="2245"/>
      <c r="BA7" s="2244" t="s">
        <v>773</v>
      </c>
      <c r="BB7" s="2245"/>
      <c r="BC7" s="2244" t="s">
        <v>774</v>
      </c>
      <c r="BD7" s="2245"/>
      <c r="BE7" s="2244" t="s">
        <v>775</v>
      </c>
      <c r="BF7" s="2245"/>
      <c r="BG7" s="2244" t="s">
        <v>776</v>
      </c>
      <c r="BH7" s="2245"/>
      <c r="BI7" s="2244" t="s">
        <v>777</v>
      </c>
      <c r="BJ7" s="2245"/>
      <c r="BK7" s="2244" t="s">
        <v>778</v>
      </c>
      <c r="BL7" s="2245"/>
      <c r="BM7" s="33"/>
      <c r="BN7" s="2221"/>
      <c r="BO7" s="2250" t="s">
        <v>759</v>
      </c>
      <c r="BP7" s="2251"/>
      <c r="BQ7" s="2251" t="s">
        <v>760</v>
      </c>
      <c r="BR7" s="2251"/>
      <c r="BS7" s="2251" t="s">
        <v>761</v>
      </c>
      <c r="BT7" s="2251"/>
      <c r="BU7" s="2251" t="s">
        <v>762</v>
      </c>
      <c r="BV7" s="2251"/>
      <c r="BW7" s="2241" t="s">
        <v>779</v>
      </c>
      <c r="BX7" s="2243"/>
      <c r="BY7" s="2241" t="s">
        <v>764</v>
      </c>
      <c r="BZ7" s="2243"/>
      <c r="CA7" s="2241" t="s">
        <v>780</v>
      </c>
      <c r="CB7" s="2243"/>
      <c r="CC7" s="2241" t="s">
        <v>781</v>
      </c>
      <c r="CD7" s="2243"/>
      <c r="CE7" s="2241" t="s">
        <v>558</v>
      </c>
      <c r="CF7" s="2243"/>
      <c r="CG7" s="2241" t="s">
        <v>559</v>
      </c>
      <c r="CH7" s="2243"/>
      <c r="CI7" s="2241" t="s">
        <v>560</v>
      </c>
      <c r="CJ7" s="2243"/>
      <c r="CK7" s="2241" t="s">
        <v>561</v>
      </c>
      <c r="CL7" s="2243"/>
      <c r="CN7" s="2221"/>
      <c r="CO7" s="2252" t="s">
        <v>759</v>
      </c>
      <c r="CP7" s="2245"/>
      <c r="CQ7" s="887" t="s">
        <v>760</v>
      </c>
      <c r="CR7" s="887" t="s">
        <v>761</v>
      </c>
      <c r="CS7" s="888" t="s">
        <v>762</v>
      </c>
      <c r="CT7" s="888" t="s">
        <v>782</v>
      </c>
      <c r="CU7" s="888" t="s">
        <v>783</v>
      </c>
      <c r="CV7" s="888" t="s">
        <v>784</v>
      </c>
      <c r="CW7" s="888" t="s">
        <v>766</v>
      </c>
      <c r="CX7" s="888" t="s">
        <v>785</v>
      </c>
      <c r="CY7" s="888" t="s">
        <v>786</v>
      </c>
      <c r="CZ7" s="888" t="s">
        <v>787</v>
      </c>
      <c r="DA7" s="888" t="s">
        <v>788</v>
      </c>
      <c r="DB7" s="888" t="s">
        <v>789</v>
      </c>
    </row>
    <row r="8" spans="1:108" ht="15" customHeight="1" x14ac:dyDescent="0.2">
      <c r="B8" s="2221"/>
      <c r="C8" s="2166" t="s">
        <v>790</v>
      </c>
      <c r="D8" s="33"/>
      <c r="E8" s="927"/>
      <c r="F8" s="2166" t="s">
        <v>790</v>
      </c>
      <c r="G8" s="33"/>
      <c r="H8" s="927"/>
      <c r="I8" s="2166" t="s">
        <v>790</v>
      </c>
      <c r="J8" s="33"/>
      <c r="K8" s="927"/>
      <c r="L8" s="2224" t="s">
        <v>790</v>
      </c>
      <c r="M8" s="33"/>
      <c r="N8" s="927"/>
      <c r="O8" s="2224" t="s">
        <v>790</v>
      </c>
      <c r="P8" s="33"/>
      <c r="Q8" s="927"/>
      <c r="R8" s="2166" t="s">
        <v>790</v>
      </c>
      <c r="S8" s="33"/>
      <c r="T8" s="927"/>
      <c r="U8" s="2166" t="s">
        <v>790</v>
      </c>
      <c r="V8" s="33"/>
      <c r="W8" s="927"/>
      <c r="X8" s="2166" t="s">
        <v>790</v>
      </c>
      <c r="Y8" s="33"/>
      <c r="Z8" s="927"/>
      <c r="AA8" s="2233" t="s">
        <v>790</v>
      </c>
      <c r="AB8" s="924"/>
      <c r="AC8" s="935"/>
      <c r="AD8" s="2224" t="s">
        <v>790</v>
      </c>
      <c r="AE8" s="33"/>
      <c r="AF8" s="927"/>
      <c r="AG8" s="2224" t="s">
        <v>790</v>
      </c>
      <c r="AH8" s="33"/>
      <c r="AI8" s="927"/>
      <c r="AJ8" s="2261" t="s">
        <v>790</v>
      </c>
      <c r="AK8" s="936"/>
      <c r="AL8" s="935"/>
      <c r="AM8" s="245"/>
      <c r="AN8" s="2221"/>
      <c r="AO8" s="2215" t="s">
        <v>791</v>
      </c>
      <c r="AP8" s="2211" t="s">
        <v>792</v>
      </c>
      <c r="AQ8" s="2213" t="s">
        <v>791</v>
      </c>
      <c r="AR8" s="2211" t="s">
        <v>792</v>
      </c>
      <c r="AS8" s="2213" t="s">
        <v>791</v>
      </c>
      <c r="AT8" s="2211" t="s">
        <v>792</v>
      </c>
      <c r="AU8" s="2213" t="s">
        <v>791</v>
      </c>
      <c r="AV8" s="2211" t="s">
        <v>792</v>
      </c>
      <c r="AW8" s="2246" t="s">
        <v>791</v>
      </c>
      <c r="AX8" s="2248" t="s">
        <v>792</v>
      </c>
      <c r="AY8" s="2246" t="s">
        <v>791</v>
      </c>
      <c r="AZ8" s="2248" t="s">
        <v>792</v>
      </c>
      <c r="BA8" s="2246" t="s">
        <v>791</v>
      </c>
      <c r="BB8" s="2248" t="s">
        <v>792</v>
      </c>
      <c r="BC8" s="2246" t="s">
        <v>791</v>
      </c>
      <c r="BD8" s="2248" t="s">
        <v>792</v>
      </c>
      <c r="BE8" s="2246" t="s">
        <v>791</v>
      </c>
      <c r="BF8" s="2248" t="s">
        <v>792</v>
      </c>
      <c r="BG8" s="2246" t="s">
        <v>791</v>
      </c>
      <c r="BH8" s="2248" t="s">
        <v>792</v>
      </c>
      <c r="BI8" s="2246" t="s">
        <v>791</v>
      </c>
      <c r="BJ8" s="2248" t="s">
        <v>792</v>
      </c>
      <c r="BK8" s="2246" t="s">
        <v>791</v>
      </c>
      <c r="BL8" s="2248" t="s">
        <v>792</v>
      </c>
      <c r="BM8" s="245"/>
      <c r="BN8" s="2221"/>
      <c r="BO8" s="2166" t="s">
        <v>793</v>
      </c>
      <c r="BP8" s="89"/>
      <c r="BQ8" s="2166" t="s">
        <v>793</v>
      </c>
      <c r="BR8" s="89"/>
      <c r="BS8" s="2166" t="s">
        <v>793</v>
      </c>
      <c r="BT8" s="89"/>
      <c r="BU8" s="2166" t="s">
        <v>793</v>
      </c>
      <c r="BV8" s="89"/>
      <c r="BW8" s="2166" t="s">
        <v>793</v>
      </c>
      <c r="BX8" s="89"/>
      <c r="BY8" s="2166" t="s">
        <v>793</v>
      </c>
      <c r="BZ8" s="89"/>
      <c r="CA8" s="2166" t="s">
        <v>793</v>
      </c>
      <c r="CB8" s="89"/>
      <c r="CC8" s="2166" t="s">
        <v>793</v>
      </c>
      <c r="CD8" s="89"/>
      <c r="CE8" s="2139" t="s">
        <v>793</v>
      </c>
      <c r="CF8" s="89"/>
      <c r="CG8" s="2139" t="s">
        <v>793</v>
      </c>
      <c r="CH8" s="89"/>
      <c r="CI8" s="2166" t="s">
        <v>793</v>
      </c>
      <c r="CJ8" s="89"/>
      <c r="CK8" s="2166" t="s">
        <v>793</v>
      </c>
      <c r="CL8" s="89"/>
      <c r="CN8" s="2221"/>
      <c r="CO8" s="2233" t="s">
        <v>794</v>
      </c>
      <c r="CP8" s="886"/>
      <c r="CQ8" s="2207" t="s">
        <v>794</v>
      </c>
      <c r="CR8" s="2253" t="s">
        <v>794</v>
      </c>
      <c r="CS8" s="2207" t="s">
        <v>794</v>
      </c>
      <c r="CT8" s="2207" t="s">
        <v>794</v>
      </c>
      <c r="CU8" s="2207" t="s">
        <v>794</v>
      </c>
      <c r="CV8" s="2207" t="s">
        <v>794</v>
      </c>
      <c r="CW8" s="2207" t="s">
        <v>794</v>
      </c>
      <c r="CX8" s="2207" t="s">
        <v>794</v>
      </c>
      <c r="CY8" s="2207" t="s">
        <v>794</v>
      </c>
      <c r="CZ8" s="2207" t="s">
        <v>794</v>
      </c>
      <c r="DA8" s="2207" t="s">
        <v>794</v>
      </c>
      <c r="DB8" s="2207" t="s">
        <v>794</v>
      </c>
    </row>
    <row r="9" spans="1:108" ht="53.1" customHeight="1" x14ac:dyDescent="0.2">
      <c r="B9" s="2221"/>
      <c r="C9" s="2217"/>
      <c r="D9" s="926" t="s">
        <v>795</v>
      </c>
      <c r="E9" s="925" t="s">
        <v>796</v>
      </c>
      <c r="F9" s="2217"/>
      <c r="G9" s="926" t="s">
        <v>795</v>
      </c>
      <c r="H9" s="925" t="s">
        <v>796</v>
      </c>
      <c r="I9" s="2217"/>
      <c r="J9" s="926" t="s">
        <v>795</v>
      </c>
      <c r="K9" s="925" t="s">
        <v>796</v>
      </c>
      <c r="L9" s="2225"/>
      <c r="M9" s="926" t="s">
        <v>795</v>
      </c>
      <c r="N9" s="925" t="s">
        <v>796</v>
      </c>
      <c r="O9" s="2225"/>
      <c r="P9" s="926" t="s">
        <v>795</v>
      </c>
      <c r="Q9" s="925" t="s">
        <v>796</v>
      </c>
      <c r="R9" s="2217"/>
      <c r="S9" s="926" t="s">
        <v>795</v>
      </c>
      <c r="T9" s="925" t="s">
        <v>796</v>
      </c>
      <c r="U9" s="2217"/>
      <c r="V9" s="926" t="s">
        <v>795</v>
      </c>
      <c r="W9" s="925" t="s">
        <v>796</v>
      </c>
      <c r="X9" s="2217"/>
      <c r="Y9" s="926" t="s">
        <v>795</v>
      </c>
      <c r="Z9" s="925" t="s">
        <v>796</v>
      </c>
      <c r="AA9" s="2234"/>
      <c r="AB9" s="928" t="s">
        <v>795</v>
      </c>
      <c r="AC9" s="929" t="s">
        <v>796</v>
      </c>
      <c r="AD9" s="2225"/>
      <c r="AE9" s="926" t="s">
        <v>795</v>
      </c>
      <c r="AF9" s="925" t="s">
        <v>796</v>
      </c>
      <c r="AG9" s="2225"/>
      <c r="AH9" s="926" t="s">
        <v>795</v>
      </c>
      <c r="AI9" s="925" t="s">
        <v>796</v>
      </c>
      <c r="AJ9" s="2234"/>
      <c r="AK9" s="928" t="s">
        <v>795</v>
      </c>
      <c r="AL9" s="929" t="s">
        <v>796</v>
      </c>
      <c r="AM9" s="245"/>
      <c r="AN9" s="2221"/>
      <c r="AO9" s="2216"/>
      <c r="AP9" s="2212"/>
      <c r="AQ9" s="2214"/>
      <c r="AR9" s="2212"/>
      <c r="AS9" s="2214"/>
      <c r="AT9" s="2212"/>
      <c r="AU9" s="2214"/>
      <c r="AV9" s="2212"/>
      <c r="AW9" s="2247"/>
      <c r="AX9" s="2249"/>
      <c r="AY9" s="2247"/>
      <c r="AZ9" s="2249"/>
      <c r="BA9" s="2247"/>
      <c r="BB9" s="2249"/>
      <c r="BC9" s="2247"/>
      <c r="BD9" s="2249"/>
      <c r="BE9" s="2247"/>
      <c r="BF9" s="2249"/>
      <c r="BG9" s="2247"/>
      <c r="BH9" s="2249"/>
      <c r="BI9" s="2247"/>
      <c r="BJ9" s="2249"/>
      <c r="BK9" s="2247"/>
      <c r="BL9" s="2249"/>
      <c r="BM9" s="245"/>
      <c r="BN9" s="2221"/>
      <c r="BO9" s="2217"/>
      <c r="BP9" s="90" t="s">
        <v>797</v>
      </c>
      <c r="BQ9" s="2217"/>
      <c r="BR9" s="90" t="s">
        <v>797</v>
      </c>
      <c r="BS9" s="2217"/>
      <c r="BT9" s="90" t="s">
        <v>797</v>
      </c>
      <c r="BU9" s="2217"/>
      <c r="BV9" s="90" t="s">
        <v>797</v>
      </c>
      <c r="BW9" s="2217"/>
      <c r="BX9" s="90" t="s">
        <v>797</v>
      </c>
      <c r="BY9" s="2217"/>
      <c r="BZ9" s="90" t="s">
        <v>797</v>
      </c>
      <c r="CA9" s="2217"/>
      <c r="CB9" s="90" t="s">
        <v>797</v>
      </c>
      <c r="CC9" s="2217"/>
      <c r="CD9" s="90" t="s">
        <v>797</v>
      </c>
      <c r="CE9" s="2225"/>
      <c r="CF9" s="90" t="s">
        <v>797</v>
      </c>
      <c r="CG9" s="2225"/>
      <c r="CH9" s="90" t="s">
        <v>797</v>
      </c>
      <c r="CI9" s="2217"/>
      <c r="CJ9" s="90" t="s">
        <v>797</v>
      </c>
      <c r="CK9" s="2217"/>
      <c r="CL9" s="90" t="s">
        <v>797</v>
      </c>
      <c r="CN9" s="2221"/>
      <c r="CO9" s="2234"/>
      <c r="CP9" s="878" t="s">
        <v>798</v>
      </c>
      <c r="CQ9" s="2208"/>
      <c r="CR9" s="2254"/>
      <c r="CS9" s="2208"/>
      <c r="CT9" s="2208"/>
      <c r="CU9" s="2208"/>
      <c r="CV9" s="2208"/>
      <c r="CW9" s="2208"/>
      <c r="CX9" s="2208"/>
      <c r="CY9" s="2208"/>
      <c r="CZ9" s="2208"/>
      <c r="DA9" s="2208"/>
      <c r="DB9" s="2208"/>
    </row>
    <row r="10" spans="1:108" s="36" customFormat="1" ht="27.75" customHeight="1" thickBot="1" x14ac:dyDescent="0.25">
      <c r="A10" s="35"/>
      <c r="B10" s="104" t="s">
        <v>799</v>
      </c>
      <c r="C10" s="2209" t="s">
        <v>498</v>
      </c>
      <c r="D10" s="2210"/>
      <c r="E10" s="345"/>
      <c r="F10" s="2218" t="s">
        <v>502</v>
      </c>
      <c r="G10" s="2210"/>
      <c r="H10" s="345"/>
      <c r="I10" s="2209" t="s">
        <v>503</v>
      </c>
      <c r="J10" s="2210"/>
      <c r="K10" s="345"/>
      <c r="L10" s="2218" t="s">
        <v>506</v>
      </c>
      <c r="M10" s="2210"/>
      <c r="N10" s="345"/>
      <c r="O10" s="2218" t="s">
        <v>510</v>
      </c>
      <c r="P10" s="2210"/>
      <c r="Q10" s="345"/>
      <c r="R10" s="2218" t="s">
        <v>513</v>
      </c>
      <c r="S10" s="2210"/>
      <c r="T10" s="345"/>
      <c r="U10" s="2218" t="s">
        <v>519</v>
      </c>
      <c r="V10" s="2210"/>
      <c r="W10" s="345"/>
      <c r="X10" s="345"/>
      <c r="Y10" s="345"/>
      <c r="Z10" s="345"/>
      <c r="AA10" s="345"/>
      <c r="AB10" s="345"/>
      <c r="AC10" s="345"/>
      <c r="AD10" s="345"/>
      <c r="AE10" s="345"/>
      <c r="AF10" s="345"/>
      <c r="AG10" s="345"/>
      <c r="AH10" s="345"/>
      <c r="AI10" s="345"/>
      <c r="AJ10" s="2218" t="s">
        <v>520</v>
      </c>
      <c r="AK10" s="2210"/>
      <c r="AL10" s="923"/>
      <c r="AM10" s="43"/>
      <c r="AN10" s="104" t="s">
        <v>799</v>
      </c>
      <c r="AO10" s="2209" t="s">
        <v>498</v>
      </c>
      <c r="AP10" s="2210"/>
      <c r="AQ10" s="2209" t="s">
        <v>502</v>
      </c>
      <c r="AR10" s="2210"/>
      <c r="AS10" s="2209" t="s">
        <v>503</v>
      </c>
      <c r="AT10" s="2210"/>
      <c r="AU10" s="2218" t="s">
        <v>506</v>
      </c>
      <c r="AV10" s="2210"/>
      <c r="AW10" s="2218" t="s">
        <v>510</v>
      </c>
      <c r="AX10" s="2210"/>
      <c r="AY10" s="2218" t="s">
        <v>513</v>
      </c>
      <c r="AZ10" s="2210"/>
      <c r="BA10" s="2218" t="s">
        <v>519</v>
      </c>
      <c r="BB10" s="2210"/>
      <c r="BC10" s="2218" t="s">
        <v>520</v>
      </c>
      <c r="BD10" s="2210"/>
      <c r="BE10" s="2218" t="s">
        <v>518</v>
      </c>
      <c r="BF10" s="2210"/>
      <c r="BG10" s="2218" t="s">
        <v>519</v>
      </c>
      <c r="BH10" s="2210"/>
      <c r="BI10" s="345"/>
      <c r="BJ10" s="345"/>
      <c r="BK10" s="2218" t="s">
        <v>521</v>
      </c>
      <c r="BL10" s="2210"/>
      <c r="BM10" s="43"/>
      <c r="BN10" s="104" t="s">
        <v>799</v>
      </c>
      <c r="BO10" s="2218" t="s">
        <v>498</v>
      </c>
      <c r="BP10" s="2210"/>
      <c r="BQ10" s="2218" t="s">
        <v>502</v>
      </c>
      <c r="BR10" s="2210"/>
      <c r="BS10" s="2218" t="s">
        <v>503</v>
      </c>
      <c r="BT10" s="2210"/>
      <c r="BU10" s="2218" t="s">
        <v>506</v>
      </c>
      <c r="BV10" s="2210"/>
      <c r="BW10" s="2218" t="s">
        <v>507</v>
      </c>
      <c r="BX10" s="2210"/>
      <c r="BY10" s="2218" t="s">
        <v>510</v>
      </c>
      <c r="BZ10" s="2210"/>
      <c r="CA10" s="2218" t="s">
        <v>511</v>
      </c>
      <c r="CB10" s="2210"/>
      <c r="CC10" s="2218" t="s">
        <v>518</v>
      </c>
      <c r="CD10" s="2210"/>
      <c r="CE10" s="2218" t="s">
        <v>519</v>
      </c>
      <c r="CF10" s="2210"/>
      <c r="CG10" s="2218" t="s">
        <v>520</v>
      </c>
      <c r="CH10" s="2210"/>
      <c r="CI10" s="345"/>
      <c r="CJ10" s="345"/>
      <c r="CK10" s="2218" t="s">
        <v>521</v>
      </c>
      <c r="CL10" s="2210"/>
      <c r="CN10" s="104"/>
      <c r="CO10" s="2239" t="s">
        <v>498</v>
      </c>
      <c r="CP10" s="2240"/>
      <c r="CQ10" s="889" t="s">
        <v>502</v>
      </c>
      <c r="CR10" s="889" t="s">
        <v>503</v>
      </c>
      <c r="CS10" s="890" t="s">
        <v>506</v>
      </c>
      <c r="CT10" s="890" t="s">
        <v>507</v>
      </c>
      <c r="CU10" s="890" t="s">
        <v>510</v>
      </c>
      <c r="CV10" s="890" t="s">
        <v>511</v>
      </c>
      <c r="CW10" s="890" t="s">
        <v>515</v>
      </c>
      <c r="CX10" s="890" t="s">
        <v>518</v>
      </c>
      <c r="CY10" s="890" t="s">
        <v>519</v>
      </c>
      <c r="CZ10" s="890" t="s">
        <v>520</v>
      </c>
      <c r="DA10" s="890" t="s">
        <v>521</v>
      </c>
      <c r="DB10" s="890" t="s">
        <v>523</v>
      </c>
      <c r="DC10"/>
      <c r="DD10"/>
    </row>
    <row r="11" spans="1:108" x14ac:dyDescent="0.2">
      <c r="A11" s="4"/>
      <c r="B11" s="59">
        <v>2002</v>
      </c>
      <c r="C11" s="355"/>
      <c r="D11" s="356"/>
      <c r="E11" s="355"/>
      <c r="F11" s="355"/>
      <c r="G11" s="356"/>
      <c r="H11" s="355"/>
      <c r="I11" s="355"/>
      <c r="J11" s="356"/>
      <c r="K11" s="355"/>
      <c r="L11" s="355"/>
      <c r="M11" s="356"/>
      <c r="N11" s="355"/>
      <c r="O11" s="355"/>
      <c r="P11" s="356"/>
      <c r="Q11" s="355"/>
      <c r="R11" s="355"/>
      <c r="S11" s="356"/>
      <c r="T11" s="355"/>
      <c r="U11" s="355"/>
      <c r="V11" s="356"/>
      <c r="W11" s="355"/>
      <c r="X11" s="355"/>
      <c r="Y11" s="355"/>
      <c r="Z11" s="355"/>
      <c r="AA11" s="355"/>
      <c r="AB11" s="355"/>
      <c r="AC11" s="355"/>
      <c r="AD11" s="355"/>
      <c r="AE11" s="355"/>
      <c r="AF11" s="355"/>
      <c r="AG11" s="355"/>
      <c r="AH11" s="355"/>
      <c r="AI11" s="355"/>
      <c r="AJ11" s="355"/>
      <c r="AK11" s="356"/>
      <c r="AL11" s="870"/>
      <c r="AM11" s="248"/>
      <c r="AN11" s="59">
        <v>2002</v>
      </c>
      <c r="AO11" s="91"/>
      <c r="AP11" s="92"/>
      <c r="AQ11" s="91"/>
      <c r="AR11" s="92"/>
      <c r="AS11" s="91"/>
      <c r="AT11" s="92"/>
      <c r="AU11" s="91"/>
      <c r="AV11" s="92"/>
      <c r="AW11" s="91"/>
      <c r="AX11" s="92"/>
      <c r="AY11" s="91"/>
      <c r="AZ11" s="92"/>
      <c r="BA11" s="91"/>
      <c r="BB11" s="92"/>
      <c r="BC11" s="91"/>
      <c r="BD11" s="92"/>
      <c r="BE11" s="91"/>
      <c r="BF11" s="92"/>
      <c r="BG11" s="91"/>
      <c r="BH11" s="92"/>
      <c r="BI11" s="91"/>
      <c r="BJ11" s="91"/>
      <c r="BK11" s="91"/>
      <c r="BL11" s="92"/>
      <c r="BM11" s="248"/>
      <c r="BN11" s="59">
        <v>2002</v>
      </c>
      <c r="BO11" s="91"/>
      <c r="BP11" s="92"/>
      <c r="BQ11" s="91"/>
      <c r="BR11" s="92"/>
      <c r="BS11" s="91"/>
      <c r="BT11" s="92"/>
      <c r="BU11" s="91"/>
      <c r="BV11" s="92"/>
      <c r="BW11" s="91"/>
      <c r="BX11" s="92"/>
      <c r="BY11" s="91"/>
      <c r="BZ11" s="92"/>
      <c r="CA11" s="91"/>
      <c r="CB11" s="92"/>
      <c r="CC11" s="91"/>
      <c r="CD11" s="92"/>
      <c r="CE11" s="91"/>
      <c r="CF11" s="93"/>
      <c r="CG11" s="105"/>
      <c r="CH11" s="92"/>
      <c r="CI11" s="91"/>
      <c r="CJ11" s="91"/>
      <c r="CK11" s="91"/>
      <c r="CL11" s="92"/>
      <c r="CN11" s="59">
        <v>2002</v>
      </c>
      <c r="CO11" s="91"/>
      <c r="CP11" s="92"/>
      <c r="CQ11" s="47"/>
      <c r="CR11" s="47"/>
      <c r="CS11" s="869"/>
      <c r="CT11" s="869"/>
      <c r="CU11" s="869"/>
      <c r="CV11" s="869"/>
      <c r="CW11" s="869"/>
      <c r="CX11" s="869"/>
      <c r="CY11" s="869"/>
      <c r="CZ11" s="869"/>
      <c r="DA11" s="869"/>
      <c r="DB11" s="869"/>
    </row>
    <row r="12" spans="1:108" x14ac:dyDescent="0.2">
      <c r="A12" s="4"/>
      <c r="B12" s="60">
        <v>2003</v>
      </c>
      <c r="C12" s="355" t="str">
        <f>IF(NOT(ISBLANK('2 sup_templates'!C12)),IF(NOT(ISBLANK('2 sup_templates'!C11)),'2 sup_templates'!C12/'2 sup_templates'!C11-1,""),"")</f>
        <v/>
      </c>
      <c r="D12" s="355" t="str">
        <f>IF(NOT(ISBLANK('2 sup_templates'!D12)),IF(NOT(ISBLANK('2 sup_templates'!D11)),'2 sup_templates'!D12/'2 sup_templates'!D11-1,""),"")</f>
        <v/>
      </c>
      <c r="E12" s="355" t="str">
        <f>IF(NOT(ISBLANK('2 sup_templates'!E12)),IF(NOT(ISBLANK('2 sup_templates'!E11)),'2 sup_templates'!E12/'2 sup_templates'!E11-1,""),"")</f>
        <v/>
      </c>
      <c r="F12" s="355" t="str">
        <f>IF(NOT(ISBLANK('2 sup_templates'!F12)),IF(NOT(ISBLANK('2 sup_templates'!F11)),'2 sup_templates'!F12/'2 sup_templates'!F11-1,""),"")</f>
        <v/>
      </c>
      <c r="G12" s="355" t="str">
        <f>IF(NOT(ISBLANK('2 sup_templates'!G12)),IF(NOT(ISBLANK('2 sup_templates'!G11)),'2 sup_templates'!G12/'2 sup_templates'!G11-1,""),"")</f>
        <v/>
      </c>
      <c r="H12" s="355" t="str">
        <f>IF(NOT(ISBLANK('2 sup_templates'!H12)),IF(NOT(ISBLANK('2 sup_templates'!H11)),'2 sup_templates'!H12/'2 sup_templates'!H11-1,""),"")</f>
        <v/>
      </c>
      <c r="I12" s="355" t="str">
        <f>IF(NOT(ISBLANK('2 sup_templates'!I12)),IF(NOT(ISBLANK('2 sup_templates'!I11)),'2 sup_templates'!I12/'2 sup_templates'!I11-1,""),"")</f>
        <v/>
      </c>
      <c r="J12" s="355" t="str">
        <f>IF(NOT(ISBLANK('2 sup_templates'!J12)),IF(NOT(ISBLANK('2 sup_templates'!J11)),'2 sup_templates'!J12/'2 sup_templates'!J11-1,""),"")</f>
        <v/>
      </c>
      <c r="K12" s="355" t="str">
        <f>IF(NOT(ISBLANK('2 sup_templates'!K12)),IF(NOT(ISBLANK('2 sup_templates'!K11)),'2 sup_templates'!K12/'2 sup_templates'!K11-1,""),"")</f>
        <v/>
      </c>
      <c r="L12" s="355" t="str">
        <f>IF(NOT(ISBLANK('2 sup_templates'!L12)),IF(NOT(ISBLANK('2 sup_templates'!L11)),'2 sup_templates'!L12/'2 sup_templates'!L11-1,""),"")</f>
        <v/>
      </c>
      <c r="M12" s="355" t="str">
        <f>IF(NOT(ISBLANK('2 sup_templates'!M12)),IF(NOT(ISBLANK('2 sup_templates'!M11)),'2 sup_templates'!M12/'2 sup_templates'!M11-1,""),"")</f>
        <v/>
      </c>
      <c r="N12" s="355" t="str">
        <f>IF(NOT(ISBLANK('2 sup_templates'!N12)),IF(NOT(ISBLANK('2 sup_templates'!N11)),'2 sup_templates'!N12/'2 sup_templates'!N11-1,""),"")</f>
        <v/>
      </c>
      <c r="O12" s="355" t="str">
        <f>IF(NOT(ISBLANK('2 sup_templates'!O12)),IF(NOT(ISBLANK('2 sup_templates'!O11)),'2 sup_templates'!O12/'2 sup_templates'!O11-1,""),"")</f>
        <v/>
      </c>
      <c r="P12" s="355" t="str">
        <f>IF(NOT(ISBLANK('2 sup_templates'!P12)),IF(NOT(ISBLANK('2 sup_templates'!P11)),'2 sup_templates'!P12/'2 sup_templates'!P11-1,""),"")</f>
        <v/>
      </c>
      <c r="Q12" s="355" t="str">
        <f>IF(NOT(ISBLANK('2 sup_templates'!Q12)),IF(NOT(ISBLANK('2 sup_templates'!Q11)),'2 sup_templates'!Q12/'2 sup_templates'!Q11-1,""),"")</f>
        <v/>
      </c>
      <c r="R12" s="355" t="str">
        <f>IF(NOT(ISBLANK('2 sup_templates'!R12)),IF(NOT(ISBLANK('2 sup_templates'!R11)),'2 sup_templates'!R12/'2 sup_templates'!R11-1,""),"")</f>
        <v/>
      </c>
      <c r="S12" s="355" t="str">
        <f>IF(NOT(ISBLANK('2 sup_templates'!S12)),IF(NOT(ISBLANK('2 sup_templates'!S11)),'2 sup_templates'!S12/'2 sup_templates'!S11-1,""),"")</f>
        <v/>
      </c>
      <c r="T12" s="355" t="str">
        <f>IF(NOT(ISBLANK('2 sup_templates'!T12)),IF(NOT(ISBLANK('2 sup_templates'!T11)),'2 sup_templates'!T12/'2 sup_templates'!T11-1,""),"")</f>
        <v/>
      </c>
      <c r="U12" s="355" t="str">
        <f>IF(NOT(ISBLANK('2 sup_templates'!U12)),IF(NOT(ISBLANK('2 sup_templates'!U11)),'2 sup_templates'!U12/'2 sup_templates'!U11-1,""),"")</f>
        <v/>
      </c>
      <c r="V12" s="355" t="str">
        <f>IF(NOT(ISBLANK('2 sup_templates'!V12)),IF(NOT(ISBLANK('2 sup_templates'!V11)),'2 sup_templates'!V12/'2 sup_templates'!V11-1,""),"")</f>
        <v/>
      </c>
      <c r="W12" s="355" t="str">
        <f>IF(NOT(ISBLANK('2 sup_templates'!W12)),IF(NOT(ISBLANK('2 sup_templates'!W11)),'2 sup_templates'!W12/'2 sup_templates'!W11-1,""),"")</f>
        <v/>
      </c>
      <c r="X12" s="355" t="str">
        <f>IF(NOT(ISBLANK('2 sup_templates'!X12)),IF(NOT(ISBLANK('2 sup_templates'!X11)),'2 sup_templates'!X12/'2 sup_templates'!X11-1,""),"")</f>
        <v/>
      </c>
      <c r="Y12" s="355" t="str">
        <f>IF(NOT(ISBLANK('2 sup_templates'!Y12)),IF(NOT(ISBLANK('2 sup_templates'!Y11)),'2 sup_templates'!Y12/'2 sup_templates'!Y11-1,""),"")</f>
        <v/>
      </c>
      <c r="Z12" s="355" t="str">
        <f>IF(NOT(ISBLANK('2 sup_templates'!Z12)),IF(NOT(ISBLANK('2 sup_templates'!Z11)),'2 sup_templates'!Z12/'2 sup_templates'!Z11-1,""),"")</f>
        <v/>
      </c>
      <c r="AA12" s="355" t="str">
        <f>IF(NOT(ISBLANK('2 sup_templates'!AA12)),IF(NOT(ISBLANK('2 sup_templates'!AA11)),'2 sup_templates'!AA12/'2 sup_templates'!AA11-1,""),"")</f>
        <v/>
      </c>
      <c r="AB12" s="355" t="str">
        <f>IF(NOT(ISBLANK('2 sup_templates'!AB12)),IF(NOT(ISBLANK('2 sup_templates'!AB11)),'2 sup_templates'!AB12/'2 sup_templates'!AB11-1,""),"")</f>
        <v/>
      </c>
      <c r="AC12" s="355" t="str">
        <f>IF(NOT(ISBLANK('2 sup_templates'!AC12)),IF(NOT(ISBLANK('2 sup_templates'!AC11)),'2 sup_templates'!AC12/'2 sup_templates'!AC11-1,""),"")</f>
        <v/>
      </c>
      <c r="AD12" s="355" t="str">
        <f>IF(NOT(ISBLANK('2 sup_templates'!AD12)),IF(NOT(ISBLANK('2 sup_templates'!AD11)),'2 sup_templates'!AD12/'2 sup_templates'!AD11-1,""),"")</f>
        <v/>
      </c>
      <c r="AE12" s="355" t="str">
        <f>IF(NOT(ISBLANK('2 sup_templates'!AE12)),IF(NOT(ISBLANK('2 sup_templates'!AE11)),'2 sup_templates'!AE12/'2 sup_templates'!AE11-1,""),"")</f>
        <v/>
      </c>
      <c r="AF12" s="355" t="str">
        <f>IF(NOT(ISBLANK('2 sup_templates'!AF12)),IF(NOT(ISBLANK('2 sup_templates'!AF11)),'2 sup_templates'!AF12/'2 sup_templates'!AF11-1,""),"")</f>
        <v/>
      </c>
      <c r="AG12" s="355" t="str">
        <f>IF(NOT(ISBLANK('2 sup_templates'!AG12)),IF(NOT(ISBLANK('2 sup_templates'!AG11)),'2 sup_templates'!AG12/'2 sup_templates'!AG11-1,""),"")</f>
        <v/>
      </c>
      <c r="AH12" s="355" t="str">
        <f>IF(NOT(ISBLANK('2 sup_templates'!AH12)),IF(NOT(ISBLANK('2 sup_templates'!AH11)),'2 sup_templates'!AH12/'2 sup_templates'!AH11-1,""),"")</f>
        <v/>
      </c>
      <c r="AI12" s="355" t="str">
        <f>IF(NOT(ISBLANK('2 sup_templates'!AI12)),IF(NOT(ISBLANK('2 sup_templates'!AI11)),'2 sup_templates'!AI12/'2 sup_templates'!AI11-1,""),"")</f>
        <v/>
      </c>
      <c r="AJ12" s="355" t="str">
        <f>IF(NOT(ISBLANK('2 sup_templates'!AJ12)),IF(NOT(ISBLANK('2 sup_templates'!AJ11)),'2 sup_templates'!AJ12/'2 sup_templates'!AJ11-1,""),"")</f>
        <v/>
      </c>
      <c r="AK12" s="355" t="str">
        <f>IF(NOT(ISBLANK('2 sup_templates'!AK12)),IF(NOT(ISBLANK('2 sup_templates'!AK11)),'2 sup_templates'!AK12/'2 sup_templates'!AK11-1,""),"")</f>
        <v/>
      </c>
      <c r="AL12" s="355" t="str">
        <f>IF(NOT(ISBLANK('2 sup_templates'!AL12)),IF(NOT(ISBLANK('2 sup_templates'!AL11)),'2 sup_templates'!AL12/'2 sup_templates'!AL11-1,""),"")</f>
        <v/>
      </c>
      <c r="AM12" s="248"/>
      <c r="AN12" s="60">
        <v>2003</v>
      </c>
      <c r="AO12" s="91" t="str">
        <f>IF(NOT(ISBLANK('2 sup_templates'!AO12)),IF(NOT(ISBLANK('2 sup_templates'!AO11)),'2 sup_templates'!AO12/'2 sup_templates'!AO11-1,""),"")</f>
        <v/>
      </c>
      <c r="AP12" s="94" t="str">
        <f>IF(NOT(ISBLANK('2 sup_templates'!AP12)),IF(NOT(ISBLANK('2 sup_templates'!AP11)),'2 sup_templates'!AP12/'2 sup_templates'!AP11-1,""),"")</f>
        <v/>
      </c>
      <c r="AQ12" s="91" t="str">
        <f>IF(NOT(ISBLANK('2 sup_templates'!AQ12)),IF(NOT(ISBLANK('2 sup_templates'!AQ11)),'2 sup_templates'!AQ12/'2 sup_templates'!AQ11-1,""),"")</f>
        <v/>
      </c>
      <c r="AR12" s="94" t="str">
        <f>IF(NOT(ISBLANK('2 sup_templates'!AR12)),IF(NOT(ISBLANK('2 sup_templates'!AR11)),'2 sup_templates'!AR12/'2 sup_templates'!AR11-1,""),"")</f>
        <v/>
      </c>
      <c r="AS12" s="91" t="str">
        <f>IF(NOT(ISBLANK('2 sup_templates'!AS12)),IF(NOT(ISBLANK('2 sup_templates'!AS11)),'2 sup_templates'!AS12/'2 sup_templates'!AS11-1,""),"")</f>
        <v/>
      </c>
      <c r="AT12" s="94" t="str">
        <f>IF(NOT(ISBLANK('2 sup_templates'!AT12)),IF(NOT(ISBLANK('2 sup_templates'!AT11)),'2 sup_templates'!AT12/'2 sup_templates'!AT11-1,""),"")</f>
        <v/>
      </c>
      <c r="AU12" s="91" t="str">
        <f>IF(NOT(ISBLANK('2 sup_templates'!AU12)),IF(NOT(ISBLANK('2 sup_templates'!AU11)),'2 sup_templates'!AU12/'2 sup_templates'!AU11-1,""),"")</f>
        <v/>
      </c>
      <c r="AV12" s="94" t="str">
        <f>IF(NOT(ISBLANK('2 sup_templates'!AV12)),IF(NOT(ISBLANK('2 sup_templates'!AV11)),'2 sup_templates'!AV12/'2 sup_templates'!AV11-1,""),"")</f>
        <v/>
      </c>
      <c r="AW12" s="94" t="str">
        <f>IF(NOT(ISBLANK('2 sup_templates'!AW12)),IF(NOT(ISBLANK('2 sup_templates'!AW11)),'2 sup_templates'!AW12/'2 sup_templates'!AW11-1,""),"")</f>
        <v/>
      </c>
      <c r="AX12" s="94" t="str">
        <f>IF(NOT(ISBLANK('2 sup_templates'!AX12)),IF(NOT(ISBLANK('2 sup_templates'!AX11)),'2 sup_templates'!AX12/'2 sup_templates'!AX11-1,""),"")</f>
        <v/>
      </c>
      <c r="AY12" s="94" t="str">
        <f>IF(NOT(ISBLANK('2 sup_templates'!AY12)),IF(NOT(ISBLANK('2 sup_templates'!AY11)),'2 sup_templates'!AY12/'2 sup_templates'!AY11-1,""),"")</f>
        <v/>
      </c>
      <c r="AZ12" s="94" t="str">
        <f>IF(NOT(ISBLANK('2 sup_templates'!AZ12)),IF(NOT(ISBLANK('2 sup_templates'!AZ11)),'2 sup_templates'!AZ12/'2 sup_templates'!AZ11-1,""),"")</f>
        <v/>
      </c>
      <c r="BA12" s="94" t="str">
        <f>IF(NOT(ISBLANK('2 sup_templates'!BA12)),IF(NOT(ISBLANK('2 sup_templates'!BA11)),'2 sup_templates'!BA12/'2 sup_templates'!BA11-1,""),"")</f>
        <v/>
      </c>
      <c r="BB12" s="94" t="str">
        <f>IF(NOT(ISBLANK('2 sup_templates'!BB12)),IF(NOT(ISBLANK('2 sup_templates'!BB11)),'2 sup_templates'!BB12/'2 sup_templates'!BB11-1,""),"")</f>
        <v/>
      </c>
      <c r="BC12" s="94" t="str">
        <f>IF(NOT(ISBLANK('2 sup_templates'!BC12)),IF(NOT(ISBLANK('2 sup_templates'!BC11)),'2 sup_templates'!BC12/'2 sup_templates'!BC11-1,""),"")</f>
        <v/>
      </c>
      <c r="BD12" s="94" t="str">
        <f>IF(NOT(ISBLANK('2 sup_templates'!BD12)),IF(NOT(ISBLANK('2 sup_templates'!BD11)),'2 sup_templates'!BD12/'2 sup_templates'!BD11-1,""),"")</f>
        <v/>
      </c>
      <c r="BE12" s="94" t="str">
        <f>IF(NOT(ISBLANK('2 sup_templates'!BE12)),IF(NOT(ISBLANK('2 sup_templates'!BE11)),'2 sup_templates'!BE12/'2 sup_templates'!BE11-1,""),"")</f>
        <v/>
      </c>
      <c r="BF12" s="94" t="str">
        <f>IF(NOT(ISBLANK('2 sup_templates'!BF12)),IF(NOT(ISBLANK('2 sup_templates'!BF11)),'2 sup_templates'!BF12/'2 sup_templates'!BF11-1,""),"")</f>
        <v/>
      </c>
      <c r="BG12" s="94" t="str">
        <f>IF(NOT(ISBLANK('2 sup_templates'!BG12)),IF(NOT(ISBLANK('2 sup_templates'!BG11)),'2 sup_templates'!BG12/'2 sup_templates'!BG11-1,""),"")</f>
        <v/>
      </c>
      <c r="BH12" s="94" t="str">
        <f>IF(NOT(ISBLANK('2 sup_templates'!BH12)),IF(NOT(ISBLANK('2 sup_templates'!BH11)),'2 sup_templates'!BH12/'2 sup_templates'!BH11-1,""),"")</f>
        <v/>
      </c>
      <c r="BI12" s="94" t="str">
        <f>IF(NOT(ISBLANK('2 sup_templates'!BI12)),IF(NOT(ISBLANK('2 sup_templates'!BI11)),'2 sup_templates'!BI12/'2 sup_templates'!BI11-1,""),"")</f>
        <v/>
      </c>
      <c r="BJ12" s="94" t="str">
        <f>IF(NOT(ISBLANK('2 sup_templates'!BJ12)),IF(NOT(ISBLANK('2 sup_templates'!BJ11)),'2 sup_templates'!BJ12/'2 sup_templates'!BJ11-1,""),"")</f>
        <v/>
      </c>
      <c r="BK12" s="94" t="str">
        <f>IF(NOT(ISBLANK('2 sup_templates'!BK12)),IF(NOT(ISBLANK('2 sup_templates'!BK11)),'2 sup_templates'!BK12/'2 sup_templates'!BK11-1,""),"")</f>
        <v/>
      </c>
      <c r="BL12" s="94" t="str">
        <f>IF(NOT(ISBLANK('2 sup_templates'!BL12)),IF(NOT(ISBLANK('2 sup_templates'!BL11)),'2 sup_templates'!BL12/'2 sup_templates'!BL11-1,""),"")</f>
        <v/>
      </c>
      <c r="BM12" s="248"/>
      <c r="BN12" s="60">
        <v>2003</v>
      </c>
      <c r="BO12" s="91" t="str">
        <f>IF(NOT(ISBLANK('2 sup_templates'!BO12)),IF(NOT(ISBLANK('2 sup_templates'!BO11)),'2 sup_templates'!BO12/'2 sup_templates'!BO11-1,""),"")</f>
        <v/>
      </c>
      <c r="BP12" s="91" t="str">
        <f>IF(NOT(ISBLANK('2 sup_templates'!BP12)),IF(NOT(ISBLANK('2 sup_templates'!BP11)),'2 sup_templates'!BP12/'2 sup_templates'!BP11-1,""),"")</f>
        <v/>
      </c>
      <c r="BQ12" s="91" t="str">
        <f>IF(NOT(ISBLANK('2 sup_templates'!BQ12)),IF(NOT(ISBLANK('2 sup_templates'!BQ11)),'2 sup_templates'!BQ12/'2 sup_templates'!BQ11-1,""),"")</f>
        <v/>
      </c>
      <c r="BR12" s="91" t="str">
        <f>IF(NOT(ISBLANK('2 sup_templates'!BR12)),IF(NOT(ISBLANK('2 sup_templates'!BR11)),'2 sup_templates'!BR12/'2 sup_templates'!BR11-1,""),"")</f>
        <v/>
      </c>
      <c r="BS12" s="91" t="str">
        <f>IF(NOT(ISBLANK('2 sup_templates'!BS12)),IF(NOT(ISBLANK('2 sup_templates'!BS11)),'2 sup_templates'!BS12/'2 sup_templates'!BS11-1,""),"")</f>
        <v/>
      </c>
      <c r="BT12" s="91" t="str">
        <f>IF(NOT(ISBLANK('2 sup_templates'!BT12)),IF(NOT(ISBLANK('2 sup_templates'!BT11)),'2 sup_templates'!BT12/'2 sup_templates'!BT11-1,""),"")</f>
        <v/>
      </c>
      <c r="BU12" s="91" t="str">
        <f>IF(NOT(ISBLANK('2 sup_templates'!BU12)),IF(NOT(ISBLANK('2 sup_templates'!BU11)),'2 sup_templates'!BU12/'2 sup_templates'!BU11-1,""),"")</f>
        <v/>
      </c>
      <c r="BV12" s="91" t="str">
        <f>IF(NOT(ISBLANK('2 sup_templates'!BV12)),IF(NOT(ISBLANK('2 sup_templates'!BV11)),'2 sup_templates'!BV12/'2 sup_templates'!BV11-1,""),"")</f>
        <v/>
      </c>
      <c r="BW12" s="91" t="str">
        <f>IF(NOT(ISBLANK('2 sup_templates'!BW12)),IF(NOT(ISBLANK('2 sup_templates'!BW11)),'2 sup_templates'!BW12/'2 sup_templates'!BW11-1,""),"")</f>
        <v/>
      </c>
      <c r="BX12" s="91" t="str">
        <f>IF(NOT(ISBLANK('2 sup_templates'!BX12)),IF(NOT(ISBLANK('2 sup_templates'!BX11)),'2 sup_templates'!BX12/'2 sup_templates'!BX11-1,""),"")</f>
        <v/>
      </c>
      <c r="BY12" s="91" t="str">
        <f>IF(NOT(ISBLANK('2 sup_templates'!BY12)),IF(NOT(ISBLANK('2 sup_templates'!BY11)),'2 sup_templates'!BY12/'2 sup_templates'!BY11-1,""),"")</f>
        <v/>
      </c>
      <c r="BZ12" s="91" t="str">
        <f>IF(NOT(ISBLANK('2 sup_templates'!BZ12)),IF(NOT(ISBLANK('2 sup_templates'!BZ11)),'2 sup_templates'!BZ12/'2 sup_templates'!BZ11-1,""),"")</f>
        <v/>
      </c>
      <c r="CA12" s="91" t="str">
        <f>IF(NOT(ISBLANK('2 sup_templates'!CA12)),IF(NOT(ISBLANK('2 sup_templates'!CA11)),'2 sup_templates'!CA12/'2 sup_templates'!CA11-1,""),"")</f>
        <v/>
      </c>
      <c r="CB12" s="91" t="str">
        <f>IF(NOT(ISBLANK('2 sup_templates'!CB12)),IF(NOT(ISBLANK('2 sup_templates'!CB11)),'2 sup_templates'!CB12/'2 sup_templates'!CB11-1,""),"")</f>
        <v/>
      </c>
      <c r="CC12" s="91" t="str">
        <f>IF(NOT(ISBLANK('2 sup_templates'!CC12)),IF(NOT(ISBLANK('2 sup_templates'!CC11)),'2 sup_templates'!CC12/'2 sup_templates'!CC11-1,""),"")</f>
        <v/>
      </c>
      <c r="CD12" s="91" t="str">
        <f>IF(NOT(ISBLANK('2 sup_templates'!CD12)),IF(NOT(ISBLANK('2 sup_templates'!CD11)),'2 sup_templates'!CD12/'2 sup_templates'!CD11-1,""),"")</f>
        <v/>
      </c>
      <c r="CE12" s="91" t="str">
        <f>IF(NOT(ISBLANK('2 sup_templates'!CE12)),IF(NOT(ISBLANK('2 sup_templates'!CE11)),'2 sup_templates'!CE12/'2 sup_templates'!CE11-1,""),"")</f>
        <v/>
      </c>
      <c r="CF12" s="91" t="str">
        <f>IF(NOT(ISBLANK('2 sup_templates'!CF12)),IF(NOT(ISBLANK('2 sup_templates'!CF11)),'2 sup_templates'!CF12/'2 sup_templates'!CF11-1,""),"")</f>
        <v/>
      </c>
      <c r="CG12" s="91" t="str">
        <f>IF(NOT(ISBLANK('2 sup_templates'!CG12)),IF(NOT(ISBLANK('2 sup_templates'!CG11)),'2 sup_templates'!CG12/'2 sup_templates'!CG11-1,""),"")</f>
        <v/>
      </c>
      <c r="CH12" s="91" t="str">
        <f>IF(NOT(ISBLANK('2 sup_templates'!CH12)),IF(NOT(ISBLANK('2 sup_templates'!CH11)),'2 sup_templates'!CH12/'2 sup_templates'!CH11-1,""),"")</f>
        <v/>
      </c>
      <c r="CI12" s="91" t="str">
        <f>IF(NOT(ISBLANK('2 sup_templates'!CI12)),IF(NOT(ISBLANK('2 sup_templates'!CI11)),'2 sup_templates'!CI12/'2 sup_templates'!CI11-1,""),"")</f>
        <v/>
      </c>
      <c r="CJ12" s="91" t="str">
        <f>IF(NOT(ISBLANK('2 sup_templates'!CJ12)),IF(NOT(ISBLANK('2 sup_templates'!CJ11)),'2 sup_templates'!CJ12/'2 sup_templates'!CJ11-1,""),"")</f>
        <v/>
      </c>
      <c r="CK12" s="91" t="str">
        <f>IF(NOT(ISBLANK('2 sup_templates'!CK12)),IF(NOT(ISBLANK('2 sup_templates'!CK11)),'2 sup_templates'!CK12/'2 sup_templates'!CK11-1,""),"")</f>
        <v/>
      </c>
      <c r="CL12" s="91" t="str">
        <f>IF(NOT(ISBLANK('2 sup_templates'!CL12)),IF(NOT(ISBLANK('2 sup_templates'!CL11)),'2 sup_templates'!CL12/'2 sup_templates'!CL11-1,""),"")</f>
        <v/>
      </c>
      <c r="CN12" s="60">
        <v>2003</v>
      </c>
      <c r="CO12" s="94" t="str">
        <f>IF(NOT(ISBLANK('2 sup_templates'!DF12)),IF(NOT(ISBLANK('2 sup_templates'!DF11)),'2 sup_templates'!DF12/'2 sup_templates'!DF11-1,""),"")</f>
        <v/>
      </c>
      <c r="CP12" s="94" t="str">
        <f>IF(NOT(ISBLANK('2 sup_templates'!DG12)),IF(NOT(ISBLANK('2 sup_templates'!DG11)),'2 sup_templates'!DG12/'2 sup_templates'!DG11-1,""),"")</f>
        <v/>
      </c>
      <c r="CQ12" s="94" t="str">
        <f>IF(NOT(ISBLANK('2 sup_templates'!DH12)),IF(NOT(ISBLANK('2 sup_templates'!DH11)),'2 sup_templates'!DH12/'2 sup_templates'!DH11-1,""),"")</f>
        <v/>
      </c>
      <c r="CR12" s="94" t="str">
        <f>IF(NOT(ISBLANK('2 sup_templates'!DI12)),IF(NOT(ISBLANK('2 sup_templates'!DI11)),'2 sup_templates'!DI12/'2 sup_templates'!DI11-1,""),"")</f>
        <v/>
      </c>
      <c r="CS12" s="94" t="str">
        <f>IF(NOT(ISBLANK('2 sup_templates'!DJ12)),IF(NOT(ISBLANK('2 sup_templates'!DJ11)),'2 sup_templates'!DJ12/'2 sup_templates'!DJ11-1,""),"")</f>
        <v/>
      </c>
      <c r="CT12" s="94" t="str">
        <f>IF(NOT(ISBLANK('2 sup_templates'!DK12)),IF(NOT(ISBLANK('2 sup_templates'!DK11)),'2 sup_templates'!DK12/'2 sup_templates'!DK11-1,""),"")</f>
        <v/>
      </c>
      <c r="CU12" s="94" t="str">
        <f>IF(NOT(ISBLANK('2 sup_templates'!DL12)),IF(NOT(ISBLANK('2 sup_templates'!DL11)),'2 sup_templates'!DL12/'2 sup_templates'!DL11-1,""),"")</f>
        <v/>
      </c>
      <c r="CV12" s="94" t="str">
        <f>IF(NOT(ISBLANK('2 sup_templates'!DM12)),IF(NOT(ISBLANK('2 sup_templates'!DM11)),'2 sup_templates'!DM12/'2 sup_templates'!DM11-1,""),"")</f>
        <v/>
      </c>
      <c r="CW12" s="94" t="str">
        <f>IF(NOT(ISBLANK('2 sup_templates'!DN12)),IF(NOT(ISBLANK('2 sup_templates'!DN11)),'2 sup_templates'!DN12/'2 sup_templates'!DN11-1,""),"")</f>
        <v/>
      </c>
      <c r="CX12" s="94" t="str">
        <f>IF(NOT(ISBLANK('2 sup_templates'!DO12)),IF(NOT(ISBLANK('2 sup_templates'!DO11)),'2 sup_templates'!DO12/'2 sup_templates'!DO11-1,""),"")</f>
        <v/>
      </c>
      <c r="CY12" s="94" t="str">
        <f>IF(NOT(ISBLANK('2 sup_templates'!DP12)),IF(NOT(ISBLANK('2 sup_templates'!DP11)),'2 sup_templates'!DP12/'2 sup_templates'!DP11-1,""),"")</f>
        <v/>
      </c>
      <c r="CZ12" s="94" t="str">
        <f>IF(NOT(ISBLANK('2 sup_templates'!DQ12)),IF(NOT(ISBLANK('2 sup_templates'!DQ11)),'2 sup_templates'!DQ12/'2 sup_templates'!DQ11-1,""),"")</f>
        <v/>
      </c>
      <c r="DA12" s="94" t="str">
        <f>IF(NOT(ISBLANK('2 sup_templates'!DR12)),IF(NOT(ISBLANK('2 sup_templates'!DR11)),'2 sup_templates'!DR12/'2 sup_templates'!DR11-1,""),"")</f>
        <v/>
      </c>
      <c r="DB12" s="94" t="str">
        <f>IF(NOT(ISBLANK('2 sup_templates'!DS12)),IF(NOT(ISBLANK('2 sup_templates'!DS11)),'2 sup_templates'!DS12/'2 sup_templates'!DS11-1,""),"")</f>
        <v/>
      </c>
    </row>
    <row r="13" spans="1:108" x14ac:dyDescent="0.2">
      <c r="A13" s="4"/>
      <c r="B13" s="60">
        <v>2004</v>
      </c>
      <c r="C13" s="355" t="str">
        <f>IF(NOT(ISBLANK('2 sup_templates'!C13)),IF(NOT(ISBLANK('2 sup_templates'!C12)),'2 sup_templates'!C13/'2 sup_templates'!C12-1,""),"")</f>
        <v/>
      </c>
      <c r="D13" s="355" t="str">
        <f>IF(NOT(ISBLANK('2 sup_templates'!D13)),IF(NOT(ISBLANK('2 sup_templates'!D12)),'2 sup_templates'!D13/'2 sup_templates'!D12-1,""),"")</f>
        <v/>
      </c>
      <c r="E13" s="355" t="str">
        <f>IF(NOT(ISBLANK('2 sup_templates'!E13)),IF(NOT(ISBLANK('2 sup_templates'!E12)),'2 sup_templates'!E13/'2 sup_templates'!E12-1,""),"")</f>
        <v/>
      </c>
      <c r="F13" s="355" t="str">
        <f>IF(NOT(ISBLANK('2 sup_templates'!F13)),IF(NOT(ISBLANK('2 sup_templates'!F12)),'2 sup_templates'!F13/'2 sup_templates'!F12-1,""),"")</f>
        <v/>
      </c>
      <c r="G13" s="355" t="str">
        <f>IF(NOT(ISBLANK('2 sup_templates'!G13)),IF(NOT(ISBLANK('2 sup_templates'!G12)),'2 sup_templates'!G13/'2 sup_templates'!G12-1,""),"")</f>
        <v/>
      </c>
      <c r="H13" s="355" t="str">
        <f>IF(NOT(ISBLANK('2 sup_templates'!H13)),IF(NOT(ISBLANK('2 sup_templates'!H12)),'2 sup_templates'!H13/'2 sup_templates'!H12-1,""),"")</f>
        <v/>
      </c>
      <c r="I13" s="355" t="str">
        <f>IF(NOT(ISBLANK('2 sup_templates'!I13)),IF(NOT(ISBLANK('2 sup_templates'!I12)),'2 sup_templates'!I13/'2 sup_templates'!I12-1,""),"")</f>
        <v/>
      </c>
      <c r="J13" s="355" t="str">
        <f>IF(NOT(ISBLANK('2 sup_templates'!J13)),IF(NOT(ISBLANK('2 sup_templates'!J12)),'2 sup_templates'!J13/'2 sup_templates'!J12-1,""),"")</f>
        <v/>
      </c>
      <c r="K13" s="355" t="str">
        <f>IF(NOT(ISBLANK('2 sup_templates'!K13)),IF(NOT(ISBLANK('2 sup_templates'!K12)),'2 sup_templates'!K13/'2 sup_templates'!K12-1,""),"")</f>
        <v/>
      </c>
      <c r="L13" s="355" t="str">
        <f>IF(NOT(ISBLANK('2 sup_templates'!L13)),IF(NOT(ISBLANK('2 sup_templates'!L12)),'2 sup_templates'!L13/'2 sup_templates'!L12-1,""),"")</f>
        <v/>
      </c>
      <c r="M13" s="355" t="str">
        <f>IF(NOT(ISBLANK('2 sup_templates'!M13)),IF(NOT(ISBLANK('2 sup_templates'!M12)),'2 sup_templates'!M13/'2 sup_templates'!M12-1,""),"")</f>
        <v/>
      </c>
      <c r="N13" s="355" t="str">
        <f>IF(NOT(ISBLANK('2 sup_templates'!N13)),IF(NOT(ISBLANK('2 sup_templates'!N12)),'2 sup_templates'!N13/'2 sup_templates'!N12-1,""),"")</f>
        <v/>
      </c>
      <c r="O13" s="355" t="str">
        <f>IF(NOT(ISBLANK('2 sup_templates'!O13)),IF(NOT(ISBLANK('2 sup_templates'!O12)),'2 sup_templates'!O13/'2 sup_templates'!O12-1,""),"")</f>
        <v/>
      </c>
      <c r="P13" s="355" t="str">
        <f>IF(NOT(ISBLANK('2 sup_templates'!P13)),IF(NOT(ISBLANK('2 sup_templates'!P12)),'2 sup_templates'!P13/'2 sup_templates'!P12-1,""),"")</f>
        <v/>
      </c>
      <c r="Q13" s="355" t="str">
        <f>IF(NOT(ISBLANK('2 sup_templates'!Q13)),IF(NOT(ISBLANK('2 sup_templates'!Q12)),'2 sup_templates'!Q13/'2 sup_templates'!Q12-1,""),"")</f>
        <v/>
      </c>
      <c r="R13" s="355" t="str">
        <f>IF(NOT(ISBLANK('2 sup_templates'!R13)),IF(NOT(ISBLANK('2 sup_templates'!R12)),'2 sup_templates'!R13/'2 sup_templates'!R12-1,""),"")</f>
        <v/>
      </c>
      <c r="S13" s="355" t="str">
        <f>IF(NOT(ISBLANK('2 sup_templates'!S13)),IF(NOT(ISBLANK('2 sup_templates'!S12)),'2 sup_templates'!S13/'2 sup_templates'!S12-1,""),"")</f>
        <v/>
      </c>
      <c r="T13" s="355" t="str">
        <f>IF(NOT(ISBLANK('2 sup_templates'!T13)),IF(NOT(ISBLANK('2 sup_templates'!T12)),'2 sup_templates'!T13/'2 sup_templates'!T12-1,""),"")</f>
        <v/>
      </c>
      <c r="U13" s="355" t="str">
        <f>IF(NOT(ISBLANK('2 sup_templates'!U13)),IF(NOT(ISBLANK('2 sup_templates'!U12)),'2 sup_templates'!U13/'2 sup_templates'!U12-1,""),"")</f>
        <v/>
      </c>
      <c r="V13" s="355" t="str">
        <f>IF(NOT(ISBLANK('2 sup_templates'!V13)),IF(NOT(ISBLANK('2 sup_templates'!V12)),'2 sup_templates'!V13/'2 sup_templates'!V12-1,""),"")</f>
        <v/>
      </c>
      <c r="W13" s="355" t="str">
        <f>IF(NOT(ISBLANK('2 sup_templates'!W13)),IF(NOT(ISBLANK('2 sup_templates'!W12)),'2 sup_templates'!W13/'2 sup_templates'!W12-1,""),"")</f>
        <v/>
      </c>
      <c r="X13" s="355" t="str">
        <f>IF(NOT(ISBLANK('2 sup_templates'!X13)),IF(NOT(ISBLANK('2 sup_templates'!X12)),'2 sup_templates'!X13/'2 sup_templates'!X12-1,""),"")</f>
        <v/>
      </c>
      <c r="Y13" s="355" t="str">
        <f>IF(NOT(ISBLANK('2 sup_templates'!Y13)),IF(NOT(ISBLANK('2 sup_templates'!Y12)),'2 sup_templates'!Y13/'2 sup_templates'!Y12-1,""),"")</f>
        <v/>
      </c>
      <c r="Z13" s="355" t="str">
        <f>IF(NOT(ISBLANK('2 sup_templates'!Z13)),IF(NOT(ISBLANK('2 sup_templates'!Z12)),'2 sup_templates'!Z13/'2 sup_templates'!Z12-1,""),"")</f>
        <v/>
      </c>
      <c r="AA13" s="355" t="str">
        <f>IF(NOT(ISBLANK('2 sup_templates'!AA13)),IF(NOT(ISBLANK('2 sup_templates'!AA12)),'2 sup_templates'!AA13/'2 sup_templates'!AA12-1,""),"")</f>
        <v/>
      </c>
      <c r="AB13" s="355" t="str">
        <f>IF(NOT(ISBLANK('2 sup_templates'!AB13)),IF(NOT(ISBLANK('2 sup_templates'!AB12)),'2 sup_templates'!AB13/'2 sup_templates'!AB12-1,""),"")</f>
        <v/>
      </c>
      <c r="AC13" s="355" t="str">
        <f>IF(NOT(ISBLANK('2 sup_templates'!AC13)),IF(NOT(ISBLANK('2 sup_templates'!AC12)),'2 sup_templates'!AC13/'2 sup_templates'!AC12-1,""),"")</f>
        <v/>
      </c>
      <c r="AD13" s="355" t="str">
        <f>IF(NOT(ISBLANK('2 sup_templates'!AD13)),IF(NOT(ISBLANK('2 sup_templates'!AD12)),'2 sup_templates'!AD13/'2 sup_templates'!AD12-1,""),"")</f>
        <v/>
      </c>
      <c r="AE13" s="355" t="str">
        <f>IF(NOT(ISBLANK('2 sup_templates'!AE13)),IF(NOT(ISBLANK('2 sup_templates'!AE12)),'2 sup_templates'!AE13/'2 sup_templates'!AE12-1,""),"")</f>
        <v/>
      </c>
      <c r="AF13" s="355" t="str">
        <f>IF(NOT(ISBLANK('2 sup_templates'!AF13)),IF(NOT(ISBLANK('2 sup_templates'!AF12)),'2 sup_templates'!AF13/'2 sup_templates'!AF12-1,""),"")</f>
        <v/>
      </c>
      <c r="AG13" s="355" t="str">
        <f>IF(NOT(ISBLANK('2 sup_templates'!AG13)),IF(NOT(ISBLANK('2 sup_templates'!AG12)),'2 sup_templates'!AG13/'2 sup_templates'!AG12-1,""),"")</f>
        <v/>
      </c>
      <c r="AH13" s="355" t="str">
        <f>IF(NOT(ISBLANK('2 sup_templates'!AH13)),IF(NOT(ISBLANK('2 sup_templates'!AH12)),'2 sup_templates'!AH13/'2 sup_templates'!AH12-1,""),"")</f>
        <v/>
      </c>
      <c r="AI13" s="355" t="str">
        <f>IF(NOT(ISBLANK('2 sup_templates'!AI13)),IF(NOT(ISBLANK('2 sup_templates'!AI12)),'2 sup_templates'!AI13/'2 sup_templates'!AI12-1,""),"")</f>
        <v/>
      </c>
      <c r="AJ13" s="355" t="str">
        <f>IF(NOT(ISBLANK('2 sup_templates'!AJ13)),IF(NOT(ISBLANK('2 sup_templates'!AJ12)),'2 sup_templates'!AJ13/'2 sup_templates'!AJ12-1,""),"")</f>
        <v/>
      </c>
      <c r="AK13" s="355" t="str">
        <f>IF(NOT(ISBLANK('2 sup_templates'!AK13)),IF(NOT(ISBLANK('2 sup_templates'!AK12)),'2 sup_templates'!AK13/'2 sup_templates'!AK12-1,""),"")</f>
        <v/>
      </c>
      <c r="AL13" s="355" t="str">
        <f>IF(NOT(ISBLANK('2 sup_templates'!AL13)),IF(NOT(ISBLANK('2 sup_templates'!AL12)),'2 sup_templates'!AL13/'2 sup_templates'!AL12-1,""),"")</f>
        <v/>
      </c>
      <c r="AM13" s="248"/>
      <c r="AN13" s="60">
        <v>2004</v>
      </c>
      <c r="AO13" s="91" t="str">
        <f>IF(NOT(ISBLANK('2 sup_templates'!AO13)),IF(NOT(ISBLANK('2 sup_templates'!AO12)),'2 sup_templates'!AO13/'2 sup_templates'!AO12-1,""),"")</f>
        <v/>
      </c>
      <c r="AP13" s="94" t="str">
        <f>IF(NOT(ISBLANK('2 sup_templates'!AP13)),IF(NOT(ISBLANK('2 sup_templates'!AP12)),'2 sup_templates'!AP13/'2 sup_templates'!AP12-1,""),"")</f>
        <v/>
      </c>
      <c r="AQ13" s="91" t="str">
        <f>IF(NOT(ISBLANK('2 sup_templates'!AQ13)),IF(NOT(ISBLANK('2 sup_templates'!AQ12)),'2 sup_templates'!AQ13/'2 sup_templates'!AQ12-1,""),"")</f>
        <v/>
      </c>
      <c r="AR13" s="94" t="str">
        <f>IF(NOT(ISBLANK('2 sup_templates'!AR13)),IF(NOT(ISBLANK('2 sup_templates'!AR12)),'2 sup_templates'!AR13/'2 sup_templates'!AR12-1,""),"")</f>
        <v/>
      </c>
      <c r="AS13" s="91" t="str">
        <f>IF(NOT(ISBLANK('2 sup_templates'!AS13)),IF(NOT(ISBLANK('2 sup_templates'!AS12)),'2 sup_templates'!AS13/'2 sup_templates'!AS12-1,""),"")</f>
        <v/>
      </c>
      <c r="AT13" s="94" t="str">
        <f>IF(NOT(ISBLANK('2 sup_templates'!AT13)),IF(NOT(ISBLANK('2 sup_templates'!AT12)),'2 sup_templates'!AT13/'2 sup_templates'!AT12-1,""),"")</f>
        <v/>
      </c>
      <c r="AU13" s="91" t="str">
        <f>IF(NOT(ISBLANK('2 sup_templates'!AU13)),IF(NOT(ISBLANK('2 sup_templates'!AU12)),'2 sup_templates'!AU13/'2 sup_templates'!AU12-1,""),"")</f>
        <v/>
      </c>
      <c r="AV13" s="94" t="str">
        <f>IF(NOT(ISBLANK('2 sup_templates'!AV13)),IF(NOT(ISBLANK('2 sup_templates'!AV12)),'2 sup_templates'!AV13/'2 sup_templates'!AV12-1,""),"")</f>
        <v/>
      </c>
      <c r="AW13" s="94" t="str">
        <f>IF(NOT(ISBLANK('2 sup_templates'!AW13)),IF(NOT(ISBLANK('2 sup_templates'!AW12)),'2 sup_templates'!AW13/'2 sup_templates'!AW12-1,""),"")</f>
        <v/>
      </c>
      <c r="AX13" s="94" t="str">
        <f>IF(NOT(ISBLANK('2 sup_templates'!AX13)),IF(NOT(ISBLANK('2 sup_templates'!AX12)),'2 sup_templates'!AX13/'2 sup_templates'!AX12-1,""),"")</f>
        <v/>
      </c>
      <c r="AY13" s="94" t="str">
        <f>IF(NOT(ISBLANK('2 sup_templates'!AY13)),IF(NOT(ISBLANK('2 sup_templates'!AY12)),'2 sup_templates'!AY13/'2 sup_templates'!AY12-1,""),"")</f>
        <v/>
      </c>
      <c r="AZ13" s="94" t="str">
        <f>IF(NOT(ISBLANK('2 sup_templates'!AZ13)),IF(NOT(ISBLANK('2 sup_templates'!AZ12)),'2 sup_templates'!AZ13/'2 sup_templates'!AZ12-1,""),"")</f>
        <v/>
      </c>
      <c r="BA13" s="94" t="str">
        <f>IF(NOT(ISBLANK('2 sup_templates'!BA13)),IF(NOT(ISBLANK('2 sup_templates'!BA12)),'2 sup_templates'!BA13/'2 sup_templates'!BA12-1,""),"")</f>
        <v/>
      </c>
      <c r="BB13" s="94" t="str">
        <f>IF(NOT(ISBLANK('2 sup_templates'!BB13)),IF(NOT(ISBLANK('2 sup_templates'!BB12)),'2 sup_templates'!BB13/'2 sup_templates'!BB12-1,""),"")</f>
        <v/>
      </c>
      <c r="BC13" s="94" t="str">
        <f>IF(NOT(ISBLANK('2 sup_templates'!BC13)),IF(NOT(ISBLANK('2 sup_templates'!BC12)),'2 sup_templates'!BC13/'2 sup_templates'!BC12-1,""),"")</f>
        <v/>
      </c>
      <c r="BD13" s="94" t="str">
        <f>IF(NOT(ISBLANK('2 sup_templates'!BD13)),IF(NOT(ISBLANK('2 sup_templates'!BD12)),'2 sup_templates'!BD13/'2 sup_templates'!BD12-1,""),"")</f>
        <v/>
      </c>
      <c r="BE13" s="94" t="str">
        <f>IF(NOT(ISBLANK('2 sup_templates'!BE13)),IF(NOT(ISBLANK('2 sup_templates'!BE12)),'2 sup_templates'!BE13/'2 sup_templates'!BE12-1,""),"")</f>
        <v/>
      </c>
      <c r="BF13" s="94" t="str">
        <f>IF(NOT(ISBLANK('2 sup_templates'!BF13)),IF(NOT(ISBLANK('2 sup_templates'!BF12)),'2 sup_templates'!BF13/'2 sup_templates'!BF12-1,""),"")</f>
        <v/>
      </c>
      <c r="BG13" s="94" t="str">
        <f>IF(NOT(ISBLANK('2 sup_templates'!BG13)),IF(NOT(ISBLANK('2 sup_templates'!BG12)),'2 sup_templates'!BG13/'2 sup_templates'!BG12-1,""),"")</f>
        <v/>
      </c>
      <c r="BH13" s="94" t="str">
        <f>IF(NOT(ISBLANK('2 sup_templates'!BH13)),IF(NOT(ISBLANK('2 sup_templates'!BH12)),'2 sup_templates'!BH13/'2 sup_templates'!BH12-1,""),"")</f>
        <v/>
      </c>
      <c r="BI13" s="94" t="str">
        <f>IF(NOT(ISBLANK('2 sup_templates'!BI13)),IF(NOT(ISBLANK('2 sup_templates'!BI12)),'2 sup_templates'!BI13/'2 sup_templates'!BI12-1,""),"")</f>
        <v/>
      </c>
      <c r="BJ13" s="94" t="str">
        <f>IF(NOT(ISBLANK('2 sup_templates'!BJ13)),IF(NOT(ISBLANK('2 sup_templates'!BJ12)),'2 sup_templates'!BJ13/'2 sup_templates'!BJ12-1,""),"")</f>
        <v/>
      </c>
      <c r="BK13" s="94" t="str">
        <f>IF(NOT(ISBLANK('2 sup_templates'!BK13)),IF(NOT(ISBLANK('2 sup_templates'!BK12)),'2 sup_templates'!BK13/'2 sup_templates'!BK12-1,""),"")</f>
        <v/>
      </c>
      <c r="BL13" s="94" t="str">
        <f>IF(NOT(ISBLANK('2 sup_templates'!BL13)),IF(NOT(ISBLANK('2 sup_templates'!BL12)),'2 sup_templates'!BL13/'2 sup_templates'!BL12-1,""),"")</f>
        <v/>
      </c>
      <c r="BM13" s="248"/>
      <c r="BN13" s="60">
        <v>2004</v>
      </c>
      <c r="BO13" s="91" t="str">
        <f>IF(NOT(ISBLANK('2 sup_templates'!BO13)),IF(NOT(ISBLANK('2 sup_templates'!BO12)),'2 sup_templates'!BO13/'2 sup_templates'!BO12-1,""),"")</f>
        <v/>
      </c>
      <c r="BP13" s="91" t="str">
        <f>IF(NOT(ISBLANK('2 sup_templates'!BP13)),IF(NOT(ISBLANK('2 sup_templates'!BP12)),'2 sup_templates'!BP13/'2 sup_templates'!BP12-1,""),"")</f>
        <v/>
      </c>
      <c r="BQ13" s="91" t="str">
        <f>IF(NOT(ISBLANK('2 sup_templates'!BQ13)),IF(NOT(ISBLANK('2 sup_templates'!BQ12)),'2 sup_templates'!BQ13/'2 sup_templates'!BQ12-1,""),"")</f>
        <v/>
      </c>
      <c r="BR13" s="91" t="str">
        <f>IF(NOT(ISBLANK('2 sup_templates'!BR13)),IF(NOT(ISBLANK('2 sup_templates'!BR12)),'2 sup_templates'!BR13/'2 sup_templates'!BR12-1,""),"")</f>
        <v/>
      </c>
      <c r="BS13" s="91" t="str">
        <f>IF(NOT(ISBLANK('2 sup_templates'!BS13)),IF(NOT(ISBLANK('2 sup_templates'!BS12)),'2 sup_templates'!BS13/'2 sup_templates'!BS12-1,""),"")</f>
        <v/>
      </c>
      <c r="BT13" s="91" t="str">
        <f>IF(NOT(ISBLANK('2 sup_templates'!BT13)),IF(NOT(ISBLANK('2 sup_templates'!BT12)),'2 sup_templates'!BT13/'2 sup_templates'!BT12-1,""),"")</f>
        <v/>
      </c>
      <c r="BU13" s="91" t="str">
        <f>IF(NOT(ISBLANK('2 sup_templates'!BU13)),IF(NOT(ISBLANK('2 sup_templates'!BU12)),'2 sup_templates'!BU13/'2 sup_templates'!BU12-1,""),"")</f>
        <v/>
      </c>
      <c r="BV13" s="91" t="str">
        <f>IF(NOT(ISBLANK('2 sup_templates'!BV13)),IF(NOT(ISBLANK('2 sup_templates'!BV12)),'2 sup_templates'!BV13/'2 sup_templates'!BV12-1,""),"")</f>
        <v/>
      </c>
      <c r="BW13" s="91" t="str">
        <f>IF(NOT(ISBLANK('2 sup_templates'!BW13)),IF(NOT(ISBLANK('2 sup_templates'!BW12)),'2 sup_templates'!BW13/'2 sup_templates'!BW12-1,""),"")</f>
        <v/>
      </c>
      <c r="BX13" s="91" t="str">
        <f>IF(NOT(ISBLANK('2 sup_templates'!BX13)),IF(NOT(ISBLANK('2 sup_templates'!BX12)),'2 sup_templates'!BX13/'2 sup_templates'!BX12-1,""),"")</f>
        <v/>
      </c>
      <c r="BY13" s="91" t="str">
        <f>IF(NOT(ISBLANK('2 sup_templates'!BY13)),IF(NOT(ISBLANK('2 sup_templates'!BY12)),'2 sup_templates'!BY13/'2 sup_templates'!BY12-1,""),"")</f>
        <v/>
      </c>
      <c r="BZ13" s="91" t="str">
        <f>IF(NOT(ISBLANK('2 sup_templates'!BZ13)),IF(NOT(ISBLANK('2 sup_templates'!BZ12)),'2 sup_templates'!BZ13/'2 sup_templates'!BZ12-1,""),"")</f>
        <v/>
      </c>
      <c r="CA13" s="91" t="str">
        <f>IF(NOT(ISBLANK('2 sup_templates'!CA13)),IF(NOT(ISBLANK('2 sup_templates'!CA12)),'2 sup_templates'!CA13/'2 sup_templates'!CA12-1,""),"")</f>
        <v/>
      </c>
      <c r="CB13" s="91" t="str">
        <f>IF(NOT(ISBLANK('2 sup_templates'!CB13)),IF(NOT(ISBLANK('2 sup_templates'!CB12)),'2 sup_templates'!CB13/'2 sup_templates'!CB12-1,""),"")</f>
        <v/>
      </c>
      <c r="CC13" s="91" t="str">
        <f>IF(NOT(ISBLANK('2 sup_templates'!CC13)),IF(NOT(ISBLANK('2 sup_templates'!CC12)),'2 sup_templates'!CC13/'2 sup_templates'!CC12-1,""),"")</f>
        <v/>
      </c>
      <c r="CD13" s="91" t="str">
        <f>IF(NOT(ISBLANK('2 sup_templates'!CD13)),IF(NOT(ISBLANK('2 sup_templates'!CD12)),'2 sup_templates'!CD13/'2 sup_templates'!CD12-1,""),"")</f>
        <v/>
      </c>
      <c r="CE13" s="91" t="str">
        <f>IF(NOT(ISBLANK('2 sup_templates'!CE13)),IF(NOT(ISBLANK('2 sup_templates'!CE12)),'2 sup_templates'!CE13/'2 sup_templates'!CE12-1,""),"")</f>
        <v/>
      </c>
      <c r="CF13" s="91" t="str">
        <f>IF(NOT(ISBLANK('2 sup_templates'!CF13)),IF(NOT(ISBLANK('2 sup_templates'!CF12)),'2 sup_templates'!CF13/'2 sup_templates'!CF12-1,""),"")</f>
        <v/>
      </c>
      <c r="CG13" s="91" t="str">
        <f>IF(NOT(ISBLANK('2 sup_templates'!CG13)),IF(NOT(ISBLANK('2 sup_templates'!CG12)),'2 sup_templates'!CG13/'2 sup_templates'!CG12-1,""),"")</f>
        <v/>
      </c>
      <c r="CH13" s="91" t="str">
        <f>IF(NOT(ISBLANK('2 sup_templates'!CH13)),IF(NOT(ISBLANK('2 sup_templates'!CH12)),'2 sup_templates'!CH13/'2 sup_templates'!CH12-1,""),"")</f>
        <v/>
      </c>
      <c r="CI13" s="91" t="str">
        <f>IF(NOT(ISBLANK('2 sup_templates'!CI13)),IF(NOT(ISBLANK('2 sup_templates'!CI12)),'2 sup_templates'!CI13/'2 sup_templates'!CI12-1,""),"")</f>
        <v/>
      </c>
      <c r="CJ13" s="91" t="str">
        <f>IF(NOT(ISBLANK('2 sup_templates'!CJ13)),IF(NOT(ISBLANK('2 sup_templates'!CJ12)),'2 sup_templates'!CJ13/'2 sup_templates'!CJ12-1,""),"")</f>
        <v/>
      </c>
      <c r="CK13" s="91" t="str">
        <f>IF(NOT(ISBLANK('2 sup_templates'!CK13)),IF(NOT(ISBLANK('2 sup_templates'!CK12)),'2 sup_templates'!CK13/'2 sup_templates'!CK12-1,""),"")</f>
        <v/>
      </c>
      <c r="CL13" s="91" t="str">
        <f>IF(NOT(ISBLANK('2 sup_templates'!CL13)),IF(NOT(ISBLANK('2 sup_templates'!CL12)),'2 sup_templates'!CL13/'2 sup_templates'!CL12-1,""),"")</f>
        <v/>
      </c>
      <c r="CN13" s="60">
        <v>2004</v>
      </c>
      <c r="CO13" s="94" t="str">
        <f>IF(NOT(ISBLANK('2 sup_templates'!DF13)),IF(NOT(ISBLANK('2 sup_templates'!DF12)),'2 sup_templates'!DF13/'2 sup_templates'!DF12-1,""),"")</f>
        <v/>
      </c>
      <c r="CP13" s="94" t="str">
        <f>IF(NOT(ISBLANK('2 sup_templates'!DG13)),IF(NOT(ISBLANK('2 sup_templates'!DG12)),'2 sup_templates'!DG13/'2 sup_templates'!DG12-1,""),"")</f>
        <v/>
      </c>
      <c r="CQ13" s="94" t="str">
        <f>IF(NOT(ISBLANK('2 sup_templates'!DH13)),IF(NOT(ISBLANK('2 sup_templates'!DH12)),'2 sup_templates'!DH13/'2 sup_templates'!DH12-1,""),"")</f>
        <v/>
      </c>
      <c r="CR13" s="94" t="str">
        <f>IF(NOT(ISBLANK('2 sup_templates'!DI13)),IF(NOT(ISBLANK('2 sup_templates'!DI12)),'2 sup_templates'!DI13/'2 sup_templates'!DI12-1,""),"")</f>
        <v/>
      </c>
      <c r="CS13" s="94" t="str">
        <f>IF(NOT(ISBLANK('2 sup_templates'!DJ13)),IF(NOT(ISBLANK('2 sup_templates'!DJ12)),'2 sup_templates'!DJ13/'2 sup_templates'!DJ12-1,""),"")</f>
        <v/>
      </c>
      <c r="CT13" s="94" t="str">
        <f>IF(NOT(ISBLANK('2 sup_templates'!DK13)),IF(NOT(ISBLANK('2 sup_templates'!DK12)),'2 sup_templates'!DK13/'2 sup_templates'!DK12-1,""),"")</f>
        <v/>
      </c>
      <c r="CU13" s="94" t="str">
        <f>IF(NOT(ISBLANK('2 sup_templates'!DL13)),IF(NOT(ISBLANK('2 sup_templates'!DL12)),'2 sup_templates'!DL13/'2 sup_templates'!DL12-1,""),"")</f>
        <v/>
      </c>
      <c r="CV13" s="94" t="str">
        <f>IF(NOT(ISBLANK('2 sup_templates'!DM13)),IF(NOT(ISBLANK('2 sup_templates'!DM12)),'2 sup_templates'!DM13/'2 sup_templates'!DM12-1,""),"")</f>
        <v/>
      </c>
      <c r="CW13" s="94" t="str">
        <f>IF(NOT(ISBLANK('2 sup_templates'!DN13)),IF(NOT(ISBLANK('2 sup_templates'!DN12)),'2 sup_templates'!DN13/'2 sup_templates'!DN12-1,""),"")</f>
        <v/>
      </c>
      <c r="CX13" s="94" t="str">
        <f>IF(NOT(ISBLANK('2 sup_templates'!DO13)),IF(NOT(ISBLANK('2 sup_templates'!DO12)),'2 sup_templates'!DO13/'2 sup_templates'!DO12-1,""),"")</f>
        <v/>
      </c>
      <c r="CY13" s="94" t="str">
        <f>IF(NOT(ISBLANK('2 sup_templates'!DP13)),IF(NOT(ISBLANK('2 sup_templates'!DP12)),'2 sup_templates'!DP13/'2 sup_templates'!DP12-1,""),"")</f>
        <v/>
      </c>
      <c r="CZ13" s="94" t="str">
        <f>IF(NOT(ISBLANK('2 sup_templates'!DQ13)),IF(NOT(ISBLANK('2 sup_templates'!DQ12)),'2 sup_templates'!DQ13/'2 sup_templates'!DQ12-1,""),"")</f>
        <v/>
      </c>
      <c r="DA13" s="94" t="str">
        <f>IF(NOT(ISBLANK('2 sup_templates'!DR13)),IF(NOT(ISBLANK('2 sup_templates'!DR12)),'2 sup_templates'!DR13/'2 sup_templates'!DR12-1,""),"")</f>
        <v/>
      </c>
      <c r="DB13" s="94" t="str">
        <f>IF(NOT(ISBLANK('2 sup_templates'!DS13)),IF(NOT(ISBLANK('2 sup_templates'!DS12)),'2 sup_templates'!DS13/'2 sup_templates'!DS12-1,""),"")</f>
        <v/>
      </c>
    </row>
    <row r="14" spans="1:108" x14ac:dyDescent="0.2">
      <c r="A14" s="4"/>
      <c r="B14" s="60">
        <v>2005</v>
      </c>
      <c r="C14" s="355" t="str">
        <f>IF(NOT(ISBLANK('2 sup_templates'!C14)),IF(NOT(ISBLANK('2 sup_templates'!C13)),'2 sup_templates'!C14/'2 sup_templates'!C13-1,""),"")</f>
        <v/>
      </c>
      <c r="D14" s="355" t="str">
        <f>IF(NOT(ISBLANK('2 sup_templates'!D14)),IF(NOT(ISBLANK('2 sup_templates'!D13)),'2 sup_templates'!D14/'2 sup_templates'!D13-1,""),"")</f>
        <v/>
      </c>
      <c r="E14" s="355" t="str">
        <f>IF(NOT(ISBLANK('2 sup_templates'!E14)),IF(NOT(ISBLANK('2 sup_templates'!E13)),'2 sup_templates'!E14/'2 sup_templates'!E13-1,""),"")</f>
        <v/>
      </c>
      <c r="F14" s="355" t="str">
        <f>IF(NOT(ISBLANK('2 sup_templates'!F14)),IF(NOT(ISBLANK('2 sup_templates'!F13)),'2 sup_templates'!F14/'2 sup_templates'!F13-1,""),"")</f>
        <v/>
      </c>
      <c r="G14" s="355" t="str">
        <f>IF(NOT(ISBLANK('2 sup_templates'!G14)),IF(NOT(ISBLANK('2 sup_templates'!G13)),'2 sup_templates'!G14/'2 sup_templates'!G13-1,""),"")</f>
        <v/>
      </c>
      <c r="H14" s="355" t="str">
        <f>IF(NOT(ISBLANK('2 sup_templates'!H14)),IF(NOT(ISBLANK('2 sup_templates'!H13)),'2 sup_templates'!H14/'2 sup_templates'!H13-1,""),"")</f>
        <v/>
      </c>
      <c r="I14" s="355" t="str">
        <f>IF(NOT(ISBLANK('2 sup_templates'!I14)),IF(NOT(ISBLANK('2 sup_templates'!I13)),'2 sup_templates'!I14/'2 sup_templates'!I13-1,""),"")</f>
        <v/>
      </c>
      <c r="J14" s="355" t="str">
        <f>IF(NOT(ISBLANK('2 sup_templates'!J14)),IF(NOT(ISBLANK('2 sup_templates'!J13)),'2 sup_templates'!J14/'2 sup_templates'!J13-1,""),"")</f>
        <v/>
      </c>
      <c r="K14" s="355" t="str">
        <f>IF(NOT(ISBLANK('2 sup_templates'!K14)),IF(NOT(ISBLANK('2 sup_templates'!K13)),'2 sup_templates'!K14/'2 sup_templates'!K13-1,""),"")</f>
        <v/>
      </c>
      <c r="L14" s="355" t="str">
        <f>IF(NOT(ISBLANK('2 sup_templates'!L14)),IF(NOT(ISBLANK('2 sup_templates'!L13)),'2 sup_templates'!L14/'2 sup_templates'!L13-1,""),"")</f>
        <v/>
      </c>
      <c r="M14" s="355" t="str">
        <f>IF(NOT(ISBLANK('2 sup_templates'!M14)),IF(NOT(ISBLANK('2 sup_templates'!M13)),'2 sup_templates'!M14/'2 sup_templates'!M13-1,""),"")</f>
        <v/>
      </c>
      <c r="N14" s="355" t="str">
        <f>IF(NOT(ISBLANK('2 sup_templates'!N14)),IF(NOT(ISBLANK('2 sup_templates'!N13)),'2 sup_templates'!N14/'2 sup_templates'!N13-1,""),"")</f>
        <v/>
      </c>
      <c r="O14" s="355" t="str">
        <f>IF(NOT(ISBLANK('2 sup_templates'!O14)),IF(NOT(ISBLANK('2 sup_templates'!O13)),'2 sup_templates'!O14/'2 sup_templates'!O13-1,""),"")</f>
        <v/>
      </c>
      <c r="P14" s="355" t="str">
        <f>IF(NOT(ISBLANK('2 sup_templates'!P14)),IF(NOT(ISBLANK('2 sup_templates'!P13)),'2 sup_templates'!P14/'2 sup_templates'!P13-1,""),"")</f>
        <v/>
      </c>
      <c r="Q14" s="355" t="str">
        <f>IF(NOT(ISBLANK('2 sup_templates'!Q14)),IF(NOT(ISBLANK('2 sup_templates'!Q13)),'2 sup_templates'!Q14/'2 sup_templates'!Q13-1,""),"")</f>
        <v/>
      </c>
      <c r="R14" s="355" t="str">
        <f>IF(NOT(ISBLANK('2 sup_templates'!R14)),IF(NOT(ISBLANK('2 sup_templates'!R13)),'2 sup_templates'!R14/'2 sup_templates'!R13-1,""),"")</f>
        <v/>
      </c>
      <c r="S14" s="355" t="str">
        <f>IF(NOT(ISBLANK('2 sup_templates'!S14)),IF(NOT(ISBLANK('2 sup_templates'!S13)),'2 sup_templates'!S14/'2 sup_templates'!S13-1,""),"")</f>
        <v/>
      </c>
      <c r="T14" s="355" t="str">
        <f>IF(NOT(ISBLANK('2 sup_templates'!T14)),IF(NOT(ISBLANK('2 sup_templates'!T13)),'2 sup_templates'!T14/'2 sup_templates'!T13-1,""),"")</f>
        <v/>
      </c>
      <c r="U14" s="355" t="str">
        <f>IF(NOT(ISBLANK('2 sup_templates'!U14)),IF(NOT(ISBLANK('2 sup_templates'!U13)),'2 sup_templates'!U14/'2 sup_templates'!U13-1,""),"")</f>
        <v/>
      </c>
      <c r="V14" s="355" t="str">
        <f>IF(NOT(ISBLANK('2 sup_templates'!V14)),IF(NOT(ISBLANK('2 sup_templates'!V13)),'2 sup_templates'!V14/'2 sup_templates'!V13-1,""),"")</f>
        <v/>
      </c>
      <c r="W14" s="355" t="str">
        <f>IF(NOT(ISBLANK('2 sup_templates'!W14)),IF(NOT(ISBLANK('2 sup_templates'!W13)),'2 sup_templates'!W14/'2 sup_templates'!W13-1,""),"")</f>
        <v/>
      </c>
      <c r="X14" s="355" t="str">
        <f>IF(NOT(ISBLANK('2 sup_templates'!X14)),IF(NOT(ISBLANK('2 sup_templates'!X13)),'2 sup_templates'!X14/'2 sup_templates'!X13-1,""),"")</f>
        <v/>
      </c>
      <c r="Y14" s="355" t="str">
        <f>IF(NOT(ISBLANK('2 sup_templates'!Y14)),IF(NOT(ISBLANK('2 sup_templates'!Y13)),'2 sup_templates'!Y14/'2 sup_templates'!Y13-1,""),"")</f>
        <v/>
      </c>
      <c r="Z14" s="355" t="str">
        <f>IF(NOT(ISBLANK('2 sup_templates'!Z14)),IF(NOT(ISBLANK('2 sup_templates'!Z13)),'2 sup_templates'!Z14/'2 sup_templates'!Z13-1,""),"")</f>
        <v/>
      </c>
      <c r="AA14" s="355" t="str">
        <f>IF(NOT(ISBLANK('2 sup_templates'!AA14)),IF(NOT(ISBLANK('2 sup_templates'!AA13)),'2 sup_templates'!AA14/'2 sup_templates'!AA13-1,""),"")</f>
        <v/>
      </c>
      <c r="AB14" s="355" t="str">
        <f>IF(NOT(ISBLANK('2 sup_templates'!AB14)),IF(NOT(ISBLANK('2 sup_templates'!AB13)),'2 sup_templates'!AB14/'2 sup_templates'!AB13-1,""),"")</f>
        <v/>
      </c>
      <c r="AC14" s="355" t="str">
        <f>IF(NOT(ISBLANK('2 sup_templates'!AC14)),IF(NOT(ISBLANK('2 sup_templates'!AC13)),'2 sup_templates'!AC14/'2 sup_templates'!AC13-1,""),"")</f>
        <v/>
      </c>
      <c r="AD14" s="355" t="str">
        <f>IF(NOT(ISBLANK('2 sup_templates'!AD14)),IF(NOT(ISBLANK('2 sup_templates'!AD13)),'2 sup_templates'!AD14/'2 sup_templates'!AD13-1,""),"")</f>
        <v/>
      </c>
      <c r="AE14" s="355" t="str">
        <f>IF(NOT(ISBLANK('2 sup_templates'!AE14)),IF(NOT(ISBLANK('2 sup_templates'!AE13)),'2 sup_templates'!AE14/'2 sup_templates'!AE13-1,""),"")</f>
        <v/>
      </c>
      <c r="AF14" s="355" t="str">
        <f>IF(NOT(ISBLANK('2 sup_templates'!AF14)),IF(NOT(ISBLANK('2 sup_templates'!AF13)),'2 sup_templates'!AF14/'2 sup_templates'!AF13-1,""),"")</f>
        <v/>
      </c>
      <c r="AG14" s="355" t="str">
        <f>IF(NOT(ISBLANK('2 sup_templates'!AG14)),IF(NOT(ISBLANK('2 sup_templates'!AG13)),'2 sup_templates'!AG14/'2 sup_templates'!AG13-1,""),"")</f>
        <v/>
      </c>
      <c r="AH14" s="355" t="str">
        <f>IF(NOT(ISBLANK('2 sup_templates'!AH14)),IF(NOT(ISBLANK('2 sup_templates'!AH13)),'2 sup_templates'!AH14/'2 sup_templates'!AH13-1,""),"")</f>
        <v/>
      </c>
      <c r="AI14" s="355" t="str">
        <f>IF(NOT(ISBLANK('2 sup_templates'!AI14)),IF(NOT(ISBLANK('2 sup_templates'!AI13)),'2 sup_templates'!AI14/'2 sup_templates'!AI13-1,""),"")</f>
        <v/>
      </c>
      <c r="AJ14" s="355" t="str">
        <f>IF(NOT(ISBLANK('2 sup_templates'!AJ14)),IF(NOT(ISBLANK('2 sup_templates'!AJ13)),'2 sup_templates'!AJ14/'2 sup_templates'!AJ13-1,""),"")</f>
        <v/>
      </c>
      <c r="AK14" s="355" t="str">
        <f>IF(NOT(ISBLANK('2 sup_templates'!AK14)),IF(NOT(ISBLANK('2 sup_templates'!AK13)),'2 sup_templates'!AK14/'2 sup_templates'!AK13-1,""),"")</f>
        <v/>
      </c>
      <c r="AL14" s="355" t="str">
        <f>IF(NOT(ISBLANK('2 sup_templates'!AL14)),IF(NOT(ISBLANK('2 sup_templates'!AL13)),'2 sup_templates'!AL14/'2 sup_templates'!AL13-1,""),"")</f>
        <v/>
      </c>
      <c r="AM14" s="248"/>
      <c r="AN14" s="60">
        <v>2005</v>
      </c>
      <c r="AO14" s="91" t="str">
        <f>IF(NOT(ISBLANK('2 sup_templates'!AO14)),IF(NOT(ISBLANK('2 sup_templates'!AO13)),'2 sup_templates'!AO14/'2 sup_templates'!AO13-1,""),"")</f>
        <v/>
      </c>
      <c r="AP14" s="94" t="str">
        <f>IF(NOT(ISBLANK('2 sup_templates'!AP14)),IF(NOT(ISBLANK('2 sup_templates'!AP13)),'2 sup_templates'!AP14/'2 sup_templates'!AP13-1,""),"")</f>
        <v/>
      </c>
      <c r="AQ14" s="91" t="str">
        <f>IF(NOT(ISBLANK('2 sup_templates'!AQ14)),IF(NOT(ISBLANK('2 sup_templates'!AQ13)),'2 sup_templates'!AQ14/'2 sup_templates'!AQ13-1,""),"")</f>
        <v/>
      </c>
      <c r="AR14" s="94" t="str">
        <f>IF(NOT(ISBLANK('2 sup_templates'!AR14)),IF(NOT(ISBLANK('2 sup_templates'!AR13)),'2 sup_templates'!AR14/'2 sup_templates'!AR13-1,""),"")</f>
        <v/>
      </c>
      <c r="AS14" s="91" t="str">
        <f>IF(NOT(ISBLANK('2 sup_templates'!AS14)),IF(NOT(ISBLANK('2 sup_templates'!AS13)),'2 sup_templates'!AS14/'2 sup_templates'!AS13-1,""),"")</f>
        <v/>
      </c>
      <c r="AT14" s="94" t="str">
        <f>IF(NOT(ISBLANK('2 sup_templates'!AT14)),IF(NOT(ISBLANK('2 sup_templates'!AT13)),'2 sup_templates'!AT14/'2 sup_templates'!AT13-1,""),"")</f>
        <v/>
      </c>
      <c r="AU14" s="91" t="str">
        <f>IF(NOT(ISBLANK('2 sup_templates'!AU14)),IF(NOT(ISBLANK('2 sup_templates'!AU13)),'2 sup_templates'!AU14/'2 sup_templates'!AU13-1,""),"")</f>
        <v/>
      </c>
      <c r="AV14" s="94" t="str">
        <f>IF(NOT(ISBLANK('2 sup_templates'!AV14)),IF(NOT(ISBLANK('2 sup_templates'!AV13)),'2 sup_templates'!AV14/'2 sup_templates'!AV13-1,""),"")</f>
        <v/>
      </c>
      <c r="AW14" s="94" t="str">
        <f>IF(NOT(ISBLANK('2 sup_templates'!AW14)),IF(NOT(ISBLANK('2 sup_templates'!AW13)),'2 sup_templates'!AW14/'2 sup_templates'!AW13-1,""),"")</f>
        <v/>
      </c>
      <c r="AX14" s="94" t="str">
        <f>IF(NOT(ISBLANK('2 sup_templates'!AX14)),IF(NOT(ISBLANK('2 sup_templates'!AX13)),'2 sup_templates'!AX14/'2 sup_templates'!AX13-1,""),"")</f>
        <v/>
      </c>
      <c r="AY14" s="94" t="str">
        <f>IF(NOT(ISBLANK('2 sup_templates'!AY14)),IF(NOT(ISBLANK('2 sup_templates'!AY13)),'2 sup_templates'!AY14/'2 sup_templates'!AY13-1,""),"")</f>
        <v/>
      </c>
      <c r="AZ14" s="94" t="str">
        <f>IF(NOT(ISBLANK('2 sup_templates'!AZ14)),IF(NOT(ISBLANK('2 sup_templates'!AZ13)),'2 sup_templates'!AZ14/'2 sup_templates'!AZ13-1,""),"")</f>
        <v/>
      </c>
      <c r="BA14" s="94" t="str">
        <f>IF(NOT(ISBLANK('2 sup_templates'!BA14)),IF(NOT(ISBLANK('2 sup_templates'!BA13)),'2 sup_templates'!BA14/'2 sup_templates'!BA13-1,""),"")</f>
        <v/>
      </c>
      <c r="BB14" s="94" t="str">
        <f>IF(NOT(ISBLANK('2 sup_templates'!BB14)),IF(NOT(ISBLANK('2 sup_templates'!BB13)),'2 sup_templates'!BB14/'2 sup_templates'!BB13-1,""),"")</f>
        <v/>
      </c>
      <c r="BC14" s="94" t="str">
        <f>IF(NOT(ISBLANK('2 sup_templates'!BC14)),IF(NOT(ISBLANK('2 sup_templates'!BC13)),'2 sup_templates'!BC14/'2 sup_templates'!BC13-1,""),"")</f>
        <v/>
      </c>
      <c r="BD14" s="94" t="str">
        <f>IF(NOT(ISBLANK('2 sup_templates'!BD14)),IF(NOT(ISBLANK('2 sup_templates'!BD13)),'2 sup_templates'!BD14/'2 sup_templates'!BD13-1,""),"")</f>
        <v/>
      </c>
      <c r="BE14" s="94" t="str">
        <f>IF(NOT(ISBLANK('2 sup_templates'!BE14)),IF(NOT(ISBLANK('2 sup_templates'!BE13)),'2 sup_templates'!BE14/'2 sup_templates'!BE13-1,""),"")</f>
        <v/>
      </c>
      <c r="BF14" s="94" t="str">
        <f>IF(NOT(ISBLANK('2 sup_templates'!BF14)),IF(NOT(ISBLANK('2 sup_templates'!BF13)),'2 sup_templates'!BF14/'2 sup_templates'!BF13-1,""),"")</f>
        <v/>
      </c>
      <c r="BG14" s="94" t="str">
        <f>IF(NOT(ISBLANK('2 sup_templates'!BG14)),IF(NOT(ISBLANK('2 sup_templates'!BG13)),'2 sup_templates'!BG14/'2 sup_templates'!BG13-1,""),"")</f>
        <v/>
      </c>
      <c r="BH14" s="94" t="str">
        <f>IF(NOT(ISBLANK('2 sup_templates'!BH14)),IF(NOT(ISBLANK('2 sup_templates'!BH13)),'2 sup_templates'!BH14/'2 sup_templates'!BH13-1,""),"")</f>
        <v/>
      </c>
      <c r="BI14" s="94" t="str">
        <f>IF(NOT(ISBLANK('2 sup_templates'!BI14)),IF(NOT(ISBLANK('2 sup_templates'!BI13)),'2 sup_templates'!BI14/'2 sup_templates'!BI13-1,""),"")</f>
        <v/>
      </c>
      <c r="BJ14" s="94" t="str">
        <f>IF(NOT(ISBLANK('2 sup_templates'!BJ14)),IF(NOT(ISBLANK('2 sup_templates'!BJ13)),'2 sup_templates'!BJ14/'2 sup_templates'!BJ13-1,""),"")</f>
        <v/>
      </c>
      <c r="BK14" s="94" t="str">
        <f>IF(NOT(ISBLANK('2 sup_templates'!BK14)),IF(NOT(ISBLANK('2 sup_templates'!BK13)),'2 sup_templates'!BK14/'2 sup_templates'!BK13-1,""),"")</f>
        <v/>
      </c>
      <c r="BL14" s="94" t="str">
        <f>IF(NOT(ISBLANK('2 sup_templates'!BL14)),IF(NOT(ISBLANK('2 sup_templates'!BL13)),'2 sup_templates'!BL14/'2 sup_templates'!BL13-1,""),"")</f>
        <v/>
      </c>
      <c r="BM14" s="248"/>
      <c r="BN14" s="60">
        <v>2005</v>
      </c>
      <c r="BO14" s="91" t="str">
        <f>IF(NOT(ISBLANK('2 sup_templates'!BO14)),IF(NOT(ISBLANK('2 sup_templates'!BO13)),'2 sup_templates'!BO14/'2 sup_templates'!BO13-1,""),"")</f>
        <v/>
      </c>
      <c r="BP14" s="91" t="str">
        <f>IF(NOT(ISBLANK('2 sup_templates'!BP14)),IF(NOT(ISBLANK('2 sup_templates'!BP13)),'2 sup_templates'!BP14/'2 sup_templates'!BP13-1,""),"")</f>
        <v/>
      </c>
      <c r="BQ14" s="91" t="str">
        <f>IF(NOT(ISBLANK('2 sup_templates'!BQ14)),IF(NOT(ISBLANK('2 sup_templates'!BQ13)),'2 sup_templates'!BQ14/'2 sup_templates'!BQ13-1,""),"")</f>
        <v/>
      </c>
      <c r="BR14" s="91" t="str">
        <f>IF(NOT(ISBLANK('2 sup_templates'!BR14)),IF(NOT(ISBLANK('2 sup_templates'!BR13)),'2 sup_templates'!BR14/'2 sup_templates'!BR13-1,""),"")</f>
        <v/>
      </c>
      <c r="BS14" s="91" t="str">
        <f>IF(NOT(ISBLANK('2 sup_templates'!BS14)),IF(NOT(ISBLANK('2 sup_templates'!BS13)),'2 sup_templates'!BS14/'2 sup_templates'!BS13-1,""),"")</f>
        <v/>
      </c>
      <c r="BT14" s="91" t="str">
        <f>IF(NOT(ISBLANK('2 sup_templates'!BT14)),IF(NOT(ISBLANK('2 sup_templates'!BT13)),'2 sup_templates'!BT14/'2 sup_templates'!BT13-1,""),"")</f>
        <v/>
      </c>
      <c r="BU14" s="91" t="str">
        <f>IF(NOT(ISBLANK('2 sup_templates'!BU14)),IF(NOT(ISBLANK('2 sup_templates'!BU13)),'2 sup_templates'!BU14/'2 sup_templates'!BU13-1,""),"")</f>
        <v/>
      </c>
      <c r="BV14" s="91" t="str">
        <f>IF(NOT(ISBLANK('2 sup_templates'!BV14)),IF(NOT(ISBLANK('2 sup_templates'!BV13)),'2 sup_templates'!BV14/'2 sup_templates'!BV13-1,""),"")</f>
        <v/>
      </c>
      <c r="BW14" s="91" t="str">
        <f>IF(NOT(ISBLANK('2 sup_templates'!BW14)),IF(NOT(ISBLANK('2 sup_templates'!BW13)),'2 sup_templates'!BW14/'2 sup_templates'!BW13-1,""),"")</f>
        <v/>
      </c>
      <c r="BX14" s="91" t="str">
        <f>IF(NOT(ISBLANK('2 sup_templates'!BX14)),IF(NOT(ISBLANK('2 sup_templates'!BX13)),'2 sup_templates'!BX14/'2 sup_templates'!BX13-1,""),"")</f>
        <v/>
      </c>
      <c r="BY14" s="91" t="str">
        <f>IF(NOT(ISBLANK('2 sup_templates'!BY14)),IF(NOT(ISBLANK('2 sup_templates'!BY13)),'2 sup_templates'!BY14/'2 sup_templates'!BY13-1,""),"")</f>
        <v/>
      </c>
      <c r="BZ14" s="91" t="str">
        <f>IF(NOT(ISBLANK('2 sup_templates'!BZ14)),IF(NOT(ISBLANK('2 sup_templates'!BZ13)),'2 sup_templates'!BZ14/'2 sup_templates'!BZ13-1,""),"")</f>
        <v/>
      </c>
      <c r="CA14" s="91" t="str">
        <f>IF(NOT(ISBLANK('2 sup_templates'!CA14)),IF(NOT(ISBLANK('2 sup_templates'!CA13)),'2 sup_templates'!CA14/'2 sup_templates'!CA13-1,""),"")</f>
        <v/>
      </c>
      <c r="CB14" s="91" t="str">
        <f>IF(NOT(ISBLANK('2 sup_templates'!CB14)),IF(NOT(ISBLANK('2 sup_templates'!CB13)),'2 sup_templates'!CB14/'2 sup_templates'!CB13-1,""),"")</f>
        <v/>
      </c>
      <c r="CC14" s="91" t="str">
        <f>IF(NOT(ISBLANK('2 sup_templates'!CC14)),IF(NOT(ISBLANK('2 sup_templates'!CC13)),'2 sup_templates'!CC14/'2 sup_templates'!CC13-1,""),"")</f>
        <v/>
      </c>
      <c r="CD14" s="91" t="str">
        <f>IF(NOT(ISBLANK('2 sup_templates'!CD14)),IF(NOT(ISBLANK('2 sup_templates'!CD13)),'2 sup_templates'!CD14/'2 sup_templates'!CD13-1,""),"")</f>
        <v/>
      </c>
      <c r="CE14" s="91" t="str">
        <f>IF(NOT(ISBLANK('2 sup_templates'!CE14)),IF(NOT(ISBLANK('2 sup_templates'!CE13)),'2 sup_templates'!CE14/'2 sup_templates'!CE13-1,""),"")</f>
        <v/>
      </c>
      <c r="CF14" s="91" t="str">
        <f>IF(NOT(ISBLANK('2 sup_templates'!CF14)),IF(NOT(ISBLANK('2 sup_templates'!CF13)),'2 sup_templates'!CF14/'2 sup_templates'!CF13-1,""),"")</f>
        <v/>
      </c>
      <c r="CG14" s="91" t="str">
        <f>IF(NOT(ISBLANK('2 sup_templates'!CG14)),IF(NOT(ISBLANK('2 sup_templates'!CG13)),'2 sup_templates'!CG14/'2 sup_templates'!CG13-1,""),"")</f>
        <v/>
      </c>
      <c r="CH14" s="91" t="str">
        <f>IF(NOT(ISBLANK('2 sup_templates'!CH14)),IF(NOT(ISBLANK('2 sup_templates'!CH13)),'2 sup_templates'!CH14/'2 sup_templates'!CH13-1,""),"")</f>
        <v/>
      </c>
      <c r="CI14" s="91" t="str">
        <f>IF(NOT(ISBLANK('2 sup_templates'!CI14)),IF(NOT(ISBLANK('2 sup_templates'!CI13)),'2 sup_templates'!CI14/'2 sup_templates'!CI13-1,""),"")</f>
        <v/>
      </c>
      <c r="CJ14" s="91" t="str">
        <f>IF(NOT(ISBLANK('2 sup_templates'!CJ14)),IF(NOT(ISBLANK('2 sup_templates'!CJ13)),'2 sup_templates'!CJ14/'2 sup_templates'!CJ13-1,""),"")</f>
        <v/>
      </c>
      <c r="CK14" s="91" t="str">
        <f>IF(NOT(ISBLANK('2 sup_templates'!CK14)),IF(NOT(ISBLANK('2 sup_templates'!CK13)),'2 sup_templates'!CK14/'2 sup_templates'!CK13-1,""),"")</f>
        <v/>
      </c>
      <c r="CL14" s="91" t="str">
        <f>IF(NOT(ISBLANK('2 sup_templates'!CL14)),IF(NOT(ISBLANK('2 sup_templates'!CL13)),'2 sup_templates'!CL14/'2 sup_templates'!CL13-1,""),"")</f>
        <v/>
      </c>
      <c r="CN14" s="60">
        <v>2005</v>
      </c>
      <c r="CO14" s="94" t="str">
        <f>IF(NOT(ISBLANK('2 sup_templates'!DF14)),IF(NOT(ISBLANK('2 sup_templates'!DF13)),'2 sup_templates'!DF14/'2 sup_templates'!DF13-1,""),"")</f>
        <v/>
      </c>
      <c r="CP14" s="94" t="str">
        <f>IF(NOT(ISBLANK('2 sup_templates'!DG14)),IF(NOT(ISBLANK('2 sup_templates'!DG13)),'2 sup_templates'!DG14/'2 sup_templates'!DG13-1,""),"")</f>
        <v/>
      </c>
      <c r="CQ14" s="94" t="str">
        <f>IF(NOT(ISBLANK('2 sup_templates'!DH14)),IF(NOT(ISBLANK('2 sup_templates'!DH13)),'2 sup_templates'!DH14/'2 sup_templates'!DH13-1,""),"")</f>
        <v/>
      </c>
      <c r="CR14" s="94" t="str">
        <f>IF(NOT(ISBLANK('2 sup_templates'!DI14)),IF(NOT(ISBLANK('2 sup_templates'!DI13)),'2 sup_templates'!DI14/'2 sup_templates'!DI13-1,""),"")</f>
        <v/>
      </c>
      <c r="CS14" s="94" t="str">
        <f>IF(NOT(ISBLANK('2 sup_templates'!DJ14)),IF(NOT(ISBLANK('2 sup_templates'!DJ13)),'2 sup_templates'!DJ14/'2 sup_templates'!DJ13-1,""),"")</f>
        <v/>
      </c>
      <c r="CT14" s="94" t="str">
        <f>IF(NOT(ISBLANK('2 sup_templates'!DK14)),IF(NOT(ISBLANK('2 sup_templates'!DK13)),'2 sup_templates'!DK14/'2 sup_templates'!DK13-1,""),"")</f>
        <v/>
      </c>
      <c r="CU14" s="94" t="str">
        <f>IF(NOT(ISBLANK('2 sup_templates'!DL14)),IF(NOT(ISBLANK('2 sup_templates'!DL13)),'2 sup_templates'!DL14/'2 sup_templates'!DL13-1,""),"")</f>
        <v/>
      </c>
      <c r="CV14" s="94" t="str">
        <f>IF(NOT(ISBLANK('2 sup_templates'!DM14)),IF(NOT(ISBLANK('2 sup_templates'!DM13)),'2 sup_templates'!DM14/'2 sup_templates'!DM13-1,""),"")</f>
        <v/>
      </c>
      <c r="CW14" s="94" t="str">
        <f>IF(NOT(ISBLANK('2 sup_templates'!DN14)),IF(NOT(ISBLANK('2 sup_templates'!DN13)),'2 sup_templates'!DN14/'2 sup_templates'!DN13-1,""),"")</f>
        <v/>
      </c>
      <c r="CX14" s="94" t="str">
        <f>IF(NOT(ISBLANK('2 sup_templates'!DO14)),IF(NOT(ISBLANK('2 sup_templates'!DO13)),'2 sup_templates'!DO14/'2 sup_templates'!DO13-1,""),"")</f>
        <v/>
      </c>
      <c r="CY14" s="94" t="str">
        <f>IF(NOT(ISBLANK('2 sup_templates'!DP14)),IF(NOT(ISBLANK('2 sup_templates'!DP13)),'2 sup_templates'!DP14/'2 sup_templates'!DP13-1,""),"")</f>
        <v/>
      </c>
      <c r="CZ14" s="94" t="str">
        <f>IF(NOT(ISBLANK('2 sup_templates'!DQ14)),IF(NOT(ISBLANK('2 sup_templates'!DQ13)),'2 sup_templates'!DQ14/'2 sup_templates'!DQ13-1,""),"")</f>
        <v/>
      </c>
      <c r="DA14" s="94" t="str">
        <f>IF(NOT(ISBLANK('2 sup_templates'!DR14)),IF(NOT(ISBLANK('2 sup_templates'!DR13)),'2 sup_templates'!DR14/'2 sup_templates'!DR13-1,""),"")</f>
        <v/>
      </c>
      <c r="DB14" s="94" t="str">
        <f>IF(NOT(ISBLANK('2 sup_templates'!DS14)),IF(NOT(ISBLANK('2 sup_templates'!DS13)),'2 sup_templates'!DS14/'2 sup_templates'!DS13-1,""),"")</f>
        <v/>
      </c>
    </row>
    <row r="15" spans="1:108" x14ac:dyDescent="0.2">
      <c r="A15" s="4"/>
      <c r="B15" s="60">
        <v>2006</v>
      </c>
      <c r="C15" s="355" t="str">
        <f>IF(NOT(ISBLANK('2 sup_templates'!C15)),IF(NOT(ISBLANK('2 sup_templates'!C14)),'2 sup_templates'!C15/'2 sup_templates'!C14-1,""),"")</f>
        <v/>
      </c>
      <c r="D15" s="355" t="str">
        <f>IF(NOT(ISBLANK('2 sup_templates'!D15)),IF(NOT(ISBLANK('2 sup_templates'!D14)),'2 sup_templates'!D15/'2 sup_templates'!D14-1,""),"")</f>
        <v/>
      </c>
      <c r="E15" s="355" t="str">
        <f>IF(NOT(ISBLANK('2 sup_templates'!E15)),IF(NOT(ISBLANK('2 sup_templates'!E14)),'2 sup_templates'!E15/'2 sup_templates'!E14-1,""),"")</f>
        <v/>
      </c>
      <c r="F15" s="355" t="str">
        <f>IF(NOT(ISBLANK('2 sup_templates'!F15)),IF(NOT(ISBLANK('2 sup_templates'!F14)),'2 sup_templates'!F15/'2 sup_templates'!F14-1,""),"")</f>
        <v/>
      </c>
      <c r="G15" s="355" t="str">
        <f>IF(NOT(ISBLANK('2 sup_templates'!G15)),IF(NOT(ISBLANK('2 sup_templates'!G14)),'2 sup_templates'!G15/'2 sup_templates'!G14-1,""),"")</f>
        <v/>
      </c>
      <c r="H15" s="355" t="str">
        <f>IF(NOT(ISBLANK('2 sup_templates'!H15)),IF(NOT(ISBLANK('2 sup_templates'!H14)),'2 sup_templates'!H15/'2 sup_templates'!H14-1,""),"")</f>
        <v/>
      </c>
      <c r="I15" s="355" t="str">
        <f>IF(NOT(ISBLANK('2 sup_templates'!I15)),IF(NOT(ISBLANK('2 sup_templates'!I14)),'2 sup_templates'!I15/'2 sup_templates'!I14-1,""),"")</f>
        <v/>
      </c>
      <c r="J15" s="355" t="str">
        <f>IF(NOT(ISBLANK('2 sup_templates'!J15)),IF(NOT(ISBLANK('2 sup_templates'!J14)),'2 sup_templates'!J15/'2 sup_templates'!J14-1,""),"")</f>
        <v/>
      </c>
      <c r="K15" s="355" t="str">
        <f>IF(NOT(ISBLANK('2 sup_templates'!K15)),IF(NOT(ISBLANK('2 sup_templates'!K14)),'2 sup_templates'!K15/'2 sup_templates'!K14-1,""),"")</f>
        <v/>
      </c>
      <c r="L15" s="355" t="str">
        <f>IF(NOT(ISBLANK('2 sup_templates'!L15)),IF(NOT(ISBLANK('2 sup_templates'!L14)),'2 sup_templates'!L15/'2 sup_templates'!L14-1,""),"")</f>
        <v/>
      </c>
      <c r="M15" s="355" t="str">
        <f>IF(NOT(ISBLANK('2 sup_templates'!M15)),IF(NOT(ISBLANK('2 sup_templates'!M14)),'2 sup_templates'!M15/'2 sup_templates'!M14-1,""),"")</f>
        <v/>
      </c>
      <c r="N15" s="355" t="str">
        <f>IF(NOT(ISBLANK('2 sup_templates'!N15)),IF(NOT(ISBLANK('2 sup_templates'!N14)),'2 sup_templates'!N15/'2 sup_templates'!N14-1,""),"")</f>
        <v/>
      </c>
      <c r="O15" s="355" t="str">
        <f>IF(NOT(ISBLANK('2 sup_templates'!O15)),IF(NOT(ISBLANK('2 sup_templates'!O14)),'2 sup_templates'!O15/'2 sup_templates'!O14-1,""),"")</f>
        <v/>
      </c>
      <c r="P15" s="355" t="str">
        <f>IF(NOT(ISBLANK('2 sup_templates'!P15)),IF(NOT(ISBLANK('2 sup_templates'!P14)),'2 sup_templates'!P15/'2 sup_templates'!P14-1,""),"")</f>
        <v/>
      </c>
      <c r="Q15" s="355" t="str">
        <f>IF(NOT(ISBLANK('2 sup_templates'!Q15)),IF(NOT(ISBLANK('2 sup_templates'!Q14)),'2 sup_templates'!Q15/'2 sup_templates'!Q14-1,""),"")</f>
        <v/>
      </c>
      <c r="R15" s="355" t="str">
        <f>IF(NOT(ISBLANK('2 sup_templates'!R15)),IF(NOT(ISBLANK('2 sup_templates'!R14)),'2 sup_templates'!R15/'2 sup_templates'!R14-1,""),"")</f>
        <v/>
      </c>
      <c r="S15" s="355" t="str">
        <f>IF(NOT(ISBLANK('2 sup_templates'!S15)),IF(NOT(ISBLANK('2 sup_templates'!S14)),'2 sup_templates'!S15/'2 sup_templates'!S14-1,""),"")</f>
        <v/>
      </c>
      <c r="T15" s="355" t="str">
        <f>IF(NOT(ISBLANK('2 sup_templates'!T15)),IF(NOT(ISBLANK('2 sup_templates'!T14)),'2 sup_templates'!T15/'2 sup_templates'!T14-1,""),"")</f>
        <v/>
      </c>
      <c r="U15" s="355" t="str">
        <f>IF(NOT(ISBLANK('2 sup_templates'!U15)),IF(NOT(ISBLANK('2 sup_templates'!U14)),'2 sup_templates'!U15/'2 sup_templates'!U14-1,""),"")</f>
        <v/>
      </c>
      <c r="V15" s="355" t="str">
        <f>IF(NOT(ISBLANK('2 sup_templates'!V15)),IF(NOT(ISBLANK('2 sup_templates'!V14)),'2 sup_templates'!V15/'2 sup_templates'!V14-1,""),"")</f>
        <v/>
      </c>
      <c r="W15" s="355" t="str">
        <f>IF(NOT(ISBLANK('2 sup_templates'!W15)),IF(NOT(ISBLANK('2 sup_templates'!W14)),'2 sup_templates'!W15/'2 sup_templates'!W14-1,""),"")</f>
        <v/>
      </c>
      <c r="X15" s="355" t="str">
        <f>IF(NOT(ISBLANK('2 sup_templates'!X15)),IF(NOT(ISBLANK('2 sup_templates'!X14)),'2 sup_templates'!X15/'2 sup_templates'!X14-1,""),"")</f>
        <v/>
      </c>
      <c r="Y15" s="355" t="str">
        <f>IF(NOT(ISBLANK('2 sup_templates'!Y15)),IF(NOT(ISBLANK('2 sup_templates'!Y14)),'2 sup_templates'!Y15/'2 sup_templates'!Y14-1,""),"")</f>
        <v/>
      </c>
      <c r="Z15" s="355" t="str">
        <f>IF(NOT(ISBLANK('2 sup_templates'!Z15)),IF(NOT(ISBLANK('2 sup_templates'!Z14)),'2 sup_templates'!Z15/'2 sup_templates'!Z14-1,""),"")</f>
        <v/>
      </c>
      <c r="AA15" s="355" t="str">
        <f>IF(NOT(ISBLANK('2 sup_templates'!AA15)),IF(NOT(ISBLANK('2 sup_templates'!AA14)),'2 sup_templates'!AA15/'2 sup_templates'!AA14-1,""),"")</f>
        <v/>
      </c>
      <c r="AB15" s="355" t="str">
        <f>IF(NOT(ISBLANK('2 sup_templates'!AB15)),IF(NOT(ISBLANK('2 sup_templates'!AB14)),'2 sup_templates'!AB15/'2 sup_templates'!AB14-1,""),"")</f>
        <v/>
      </c>
      <c r="AC15" s="355" t="str">
        <f>IF(NOT(ISBLANK('2 sup_templates'!AC15)),IF(NOT(ISBLANK('2 sup_templates'!AC14)),'2 sup_templates'!AC15/'2 sup_templates'!AC14-1,""),"")</f>
        <v/>
      </c>
      <c r="AD15" s="355" t="str">
        <f>IF(NOT(ISBLANK('2 sup_templates'!AD15)),IF(NOT(ISBLANK('2 sup_templates'!AD14)),'2 sup_templates'!AD15/'2 sup_templates'!AD14-1,""),"")</f>
        <v/>
      </c>
      <c r="AE15" s="355" t="str">
        <f>IF(NOT(ISBLANK('2 sup_templates'!AE15)),IF(NOT(ISBLANK('2 sup_templates'!AE14)),'2 sup_templates'!AE15/'2 sup_templates'!AE14-1,""),"")</f>
        <v/>
      </c>
      <c r="AF15" s="355" t="str">
        <f>IF(NOT(ISBLANK('2 sup_templates'!AF15)),IF(NOT(ISBLANK('2 sup_templates'!AF14)),'2 sup_templates'!AF15/'2 sup_templates'!AF14-1,""),"")</f>
        <v/>
      </c>
      <c r="AG15" s="355" t="str">
        <f>IF(NOT(ISBLANK('2 sup_templates'!AG15)),IF(NOT(ISBLANK('2 sup_templates'!AG14)),'2 sup_templates'!AG15/'2 sup_templates'!AG14-1,""),"")</f>
        <v/>
      </c>
      <c r="AH15" s="355" t="str">
        <f>IF(NOT(ISBLANK('2 sup_templates'!AH15)),IF(NOT(ISBLANK('2 sup_templates'!AH14)),'2 sup_templates'!AH15/'2 sup_templates'!AH14-1,""),"")</f>
        <v/>
      </c>
      <c r="AI15" s="355" t="str">
        <f>IF(NOT(ISBLANK('2 sup_templates'!AI15)),IF(NOT(ISBLANK('2 sup_templates'!AI14)),'2 sup_templates'!AI15/'2 sup_templates'!AI14-1,""),"")</f>
        <v/>
      </c>
      <c r="AJ15" s="355" t="str">
        <f>IF(NOT(ISBLANK('2 sup_templates'!AJ15)),IF(NOT(ISBLANK('2 sup_templates'!AJ14)),'2 sup_templates'!AJ15/'2 sup_templates'!AJ14-1,""),"")</f>
        <v/>
      </c>
      <c r="AK15" s="355" t="str">
        <f>IF(NOT(ISBLANK('2 sup_templates'!AK15)),IF(NOT(ISBLANK('2 sup_templates'!AK14)),'2 sup_templates'!AK15/'2 sup_templates'!AK14-1,""),"")</f>
        <v/>
      </c>
      <c r="AL15" s="355" t="str">
        <f>IF(NOT(ISBLANK('2 sup_templates'!AL15)),IF(NOT(ISBLANK('2 sup_templates'!AL14)),'2 sup_templates'!AL15/'2 sup_templates'!AL14-1,""),"")</f>
        <v/>
      </c>
      <c r="AM15" s="248"/>
      <c r="AN15" s="60">
        <v>2006</v>
      </c>
      <c r="AO15" s="91" t="str">
        <f>IF(NOT(ISBLANK('2 sup_templates'!AO15)),IF(NOT(ISBLANK('2 sup_templates'!AO14)),'2 sup_templates'!AO15/'2 sup_templates'!AO14-1,""),"")</f>
        <v/>
      </c>
      <c r="AP15" s="94" t="str">
        <f>IF(NOT(ISBLANK('2 sup_templates'!AP15)),IF(NOT(ISBLANK('2 sup_templates'!AP14)),'2 sup_templates'!AP15/'2 sup_templates'!AP14-1,""),"")</f>
        <v/>
      </c>
      <c r="AQ15" s="91" t="str">
        <f>IF(NOT(ISBLANK('2 sup_templates'!AQ15)),IF(NOT(ISBLANK('2 sup_templates'!AQ14)),'2 sup_templates'!AQ15/'2 sup_templates'!AQ14-1,""),"")</f>
        <v/>
      </c>
      <c r="AR15" s="94" t="str">
        <f>IF(NOT(ISBLANK('2 sup_templates'!AR15)),IF(NOT(ISBLANK('2 sup_templates'!AR14)),'2 sup_templates'!AR15/'2 sup_templates'!AR14-1,""),"")</f>
        <v/>
      </c>
      <c r="AS15" s="91" t="str">
        <f>IF(NOT(ISBLANK('2 sup_templates'!AS15)),IF(NOT(ISBLANK('2 sup_templates'!AS14)),'2 sup_templates'!AS15/'2 sup_templates'!AS14-1,""),"")</f>
        <v/>
      </c>
      <c r="AT15" s="94" t="str">
        <f>IF(NOT(ISBLANK('2 sup_templates'!AT15)),IF(NOT(ISBLANK('2 sup_templates'!AT14)),'2 sup_templates'!AT15/'2 sup_templates'!AT14-1,""),"")</f>
        <v/>
      </c>
      <c r="AU15" s="91" t="str">
        <f>IF(NOT(ISBLANK('2 sup_templates'!AU15)),IF(NOT(ISBLANK('2 sup_templates'!AU14)),'2 sup_templates'!AU15/'2 sup_templates'!AU14-1,""),"")</f>
        <v/>
      </c>
      <c r="AV15" s="94" t="str">
        <f>IF(NOT(ISBLANK('2 sup_templates'!AV15)),IF(NOT(ISBLANK('2 sup_templates'!AV14)),'2 sup_templates'!AV15/'2 sup_templates'!AV14-1,""),"")</f>
        <v/>
      </c>
      <c r="AW15" s="94" t="str">
        <f>IF(NOT(ISBLANK('2 sup_templates'!AW15)),IF(NOT(ISBLANK('2 sup_templates'!AW14)),'2 sup_templates'!AW15/'2 sup_templates'!AW14-1,""),"")</f>
        <v/>
      </c>
      <c r="AX15" s="94" t="str">
        <f>IF(NOT(ISBLANK('2 sup_templates'!AX15)),IF(NOT(ISBLANK('2 sup_templates'!AX14)),'2 sup_templates'!AX15/'2 sup_templates'!AX14-1,""),"")</f>
        <v/>
      </c>
      <c r="AY15" s="94" t="str">
        <f>IF(NOT(ISBLANK('2 sup_templates'!AY15)),IF(NOT(ISBLANK('2 sup_templates'!AY14)),'2 sup_templates'!AY15/'2 sup_templates'!AY14-1,""),"")</f>
        <v/>
      </c>
      <c r="AZ15" s="94" t="str">
        <f>IF(NOT(ISBLANK('2 sup_templates'!AZ15)),IF(NOT(ISBLANK('2 sup_templates'!AZ14)),'2 sup_templates'!AZ15/'2 sup_templates'!AZ14-1,""),"")</f>
        <v/>
      </c>
      <c r="BA15" s="94" t="str">
        <f>IF(NOT(ISBLANK('2 sup_templates'!BA15)),IF(NOT(ISBLANK('2 sup_templates'!BA14)),'2 sup_templates'!BA15/'2 sup_templates'!BA14-1,""),"")</f>
        <v/>
      </c>
      <c r="BB15" s="94" t="str">
        <f>IF(NOT(ISBLANK('2 sup_templates'!BB15)),IF(NOT(ISBLANK('2 sup_templates'!BB14)),'2 sup_templates'!BB15/'2 sup_templates'!BB14-1,""),"")</f>
        <v/>
      </c>
      <c r="BC15" s="94" t="str">
        <f>IF(NOT(ISBLANK('2 sup_templates'!BC15)),IF(NOT(ISBLANK('2 sup_templates'!BC14)),'2 sup_templates'!BC15/'2 sup_templates'!BC14-1,""),"")</f>
        <v/>
      </c>
      <c r="BD15" s="94" t="str">
        <f>IF(NOT(ISBLANK('2 sup_templates'!BD15)),IF(NOT(ISBLANK('2 sup_templates'!BD14)),'2 sup_templates'!BD15/'2 sup_templates'!BD14-1,""),"")</f>
        <v/>
      </c>
      <c r="BE15" s="94" t="str">
        <f>IF(NOT(ISBLANK('2 sup_templates'!BE15)),IF(NOT(ISBLANK('2 sup_templates'!BE14)),'2 sup_templates'!BE15/'2 sup_templates'!BE14-1,""),"")</f>
        <v/>
      </c>
      <c r="BF15" s="94" t="str">
        <f>IF(NOT(ISBLANK('2 sup_templates'!BF15)),IF(NOT(ISBLANK('2 sup_templates'!BF14)),'2 sup_templates'!BF15/'2 sup_templates'!BF14-1,""),"")</f>
        <v/>
      </c>
      <c r="BG15" s="94" t="str">
        <f>IF(NOT(ISBLANK('2 sup_templates'!BG15)),IF(NOT(ISBLANK('2 sup_templates'!BG14)),'2 sup_templates'!BG15/'2 sup_templates'!BG14-1,""),"")</f>
        <v/>
      </c>
      <c r="BH15" s="94" t="str">
        <f>IF(NOT(ISBLANK('2 sup_templates'!BH15)),IF(NOT(ISBLANK('2 sup_templates'!BH14)),'2 sup_templates'!BH15/'2 sup_templates'!BH14-1,""),"")</f>
        <v/>
      </c>
      <c r="BI15" s="94" t="str">
        <f>IF(NOT(ISBLANK('2 sup_templates'!BI15)),IF(NOT(ISBLANK('2 sup_templates'!BI14)),'2 sup_templates'!BI15/'2 sup_templates'!BI14-1,""),"")</f>
        <v/>
      </c>
      <c r="BJ15" s="94" t="str">
        <f>IF(NOT(ISBLANK('2 sup_templates'!BJ15)),IF(NOT(ISBLANK('2 sup_templates'!BJ14)),'2 sup_templates'!BJ15/'2 sup_templates'!BJ14-1,""),"")</f>
        <v/>
      </c>
      <c r="BK15" s="94" t="str">
        <f>IF(NOT(ISBLANK('2 sup_templates'!BK15)),IF(NOT(ISBLANK('2 sup_templates'!BK14)),'2 sup_templates'!BK15/'2 sup_templates'!BK14-1,""),"")</f>
        <v/>
      </c>
      <c r="BL15" s="94" t="str">
        <f>IF(NOT(ISBLANK('2 sup_templates'!BL15)),IF(NOT(ISBLANK('2 sup_templates'!BL14)),'2 sup_templates'!BL15/'2 sup_templates'!BL14-1,""),"")</f>
        <v/>
      </c>
      <c r="BM15" s="248"/>
      <c r="BN15" s="60">
        <v>2006</v>
      </c>
      <c r="BO15" s="91" t="str">
        <f>IF(NOT(ISBLANK('2 sup_templates'!BO15)),IF(NOT(ISBLANK('2 sup_templates'!BO14)),'2 sup_templates'!BO15/'2 sup_templates'!BO14-1,""),"")</f>
        <v/>
      </c>
      <c r="BP15" s="91" t="str">
        <f>IF(NOT(ISBLANK('2 sup_templates'!BP15)),IF(NOT(ISBLANK('2 sup_templates'!BP14)),'2 sup_templates'!BP15/'2 sup_templates'!BP14-1,""),"")</f>
        <v/>
      </c>
      <c r="BQ15" s="91" t="str">
        <f>IF(NOT(ISBLANK('2 sup_templates'!BQ15)),IF(NOT(ISBLANK('2 sup_templates'!BQ14)),'2 sup_templates'!BQ15/'2 sup_templates'!BQ14-1,""),"")</f>
        <v/>
      </c>
      <c r="BR15" s="91" t="str">
        <f>IF(NOT(ISBLANK('2 sup_templates'!BR15)),IF(NOT(ISBLANK('2 sup_templates'!BR14)),'2 sup_templates'!BR15/'2 sup_templates'!BR14-1,""),"")</f>
        <v/>
      </c>
      <c r="BS15" s="91" t="str">
        <f>IF(NOT(ISBLANK('2 sup_templates'!BS15)),IF(NOT(ISBLANK('2 sup_templates'!BS14)),'2 sup_templates'!BS15/'2 sup_templates'!BS14-1,""),"")</f>
        <v/>
      </c>
      <c r="BT15" s="91" t="str">
        <f>IF(NOT(ISBLANK('2 sup_templates'!BT15)),IF(NOT(ISBLANK('2 sup_templates'!BT14)),'2 sup_templates'!BT15/'2 sup_templates'!BT14-1,""),"")</f>
        <v/>
      </c>
      <c r="BU15" s="91" t="str">
        <f>IF(NOT(ISBLANK('2 sup_templates'!BU15)),IF(NOT(ISBLANK('2 sup_templates'!BU14)),'2 sup_templates'!BU15/'2 sup_templates'!BU14-1,""),"")</f>
        <v/>
      </c>
      <c r="BV15" s="91" t="str">
        <f>IF(NOT(ISBLANK('2 sup_templates'!BV15)),IF(NOT(ISBLANK('2 sup_templates'!BV14)),'2 sup_templates'!BV15/'2 sup_templates'!BV14-1,""),"")</f>
        <v/>
      </c>
      <c r="BW15" s="91" t="str">
        <f>IF(NOT(ISBLANK('2 sup_templates'!BW15)),IF(NOT(ISBLANK('2 sup_templates'!BW14)),'2 sup_templates'!BW15/'2 sup_templates'!BW14-1,""),"")</f>
        <v/>
      </c>
      <c r="BX15" s="91" t="str">
        <f>IF(NOT(ISBLANK('2 sup_templates'!BX15)),IF(NOT(ISBLANK('2 sup_templates'!BX14)),'2 sup_templates'!BX15/'2 sup_templates'!BX14-1,""),"")</f>
        <v/>
      </c>
      <c r="BY15" s="91" t="str">
        <f>IF(NOT(ISBLANK('2 sup_templates'!BY15)),IF(NOT(ISBLANK('2 sup_templates'!BY14)),'2 sup_templates'!BY15/'2 sup_templates'!BY14-1,""),"")</f>
        <v/>
      </c>
      <c r="BZ15" s="91" t="str">
        <f>IF(NOT(ISBLANK('2 sup_templates'!BZ15)),IF(NOT(ISBLANK('2 sup_templates'!BZ14)),'2 sup_templates'!BZ15/'2 sup_templates'!BZ14-1,""),"")</f>
        <v/>
      </c>
      <c r="CA15" s="91" t="str">
        <f>IF(NOT(ISBLANK('2 sup_templates'!CA15)),IF(NOT(ISBLANK('2 sup_templates'!CA14)),'2 sup_templates'!CA15/'2 sup_templates'!CA14-1,""),"")</f>
        <v/>
      </c>
      <c r="CB15" s="91" t="str">
        <f>IF(NOT(ISBLANK('2 sup_templates'!CB15)),IF(NOT(ISBLANK('2 sup_templates'!CB14)),'2 sup_templates'!CB15/'2 sup_templates'!CB14-1,""),"")</f>
        <v/>
      </c>
      <c r="CC15" s="91" t="str">
        <f>IF(NOT(ISBLANK('2 sup_templates'!CC15)),IF(NOT(ISBLANK('2 sup_templates'!CC14)),'2 sup_templates'!CC15/'2 sup_templates'!CC14-1,""),"")</f>
        <v/>
      </c>
      <c r="CD15" s="91" t="str">
        <f>IF(NOT(ISBLANK('2 sup_templates'!CD15)),IF(NOT(ISBLANK('2 sup_templates'!CD14)),'2 sup_templates'!CD15/'2 sup_templates'!CD14-1,""),"")</f>
        <v/>
      </c>
      <c r="CE15" s="91" t="str">
        <f>IF(NOT(ISBLANK('2 sup_templates'!CE15)),IF(NOT(ISBLANK('2 sup_templates'!CE14)),'2 sup_templates'!CE15/'2 sup_templates'!CE14-1,""),"")</f>
        <v/>
      </c>
      <c r="CF15" s="91" t="str">
        <f>IF(NOT(ISBLANK('2 sup_templates'!CF15)),IF(NOT(ISBLANK('2 sup_templates'!CF14)),'2 sup_templates'!CF15/'2 sup_templates'!CF14-1,""),"")</f>
        <v/>
      </c>
      <c r="CG15" s="91" t="str">
        <f>IF(NOT(ISBLANK('2 sup_templates'!CG15)),IF(NOT(ISBLANK('2 sup_templates'!CG14)),'2 sup_templates'!CG15/'2 sup_templates'!CG14-1,""),"")</f>
        <v/>
      </c>
      <c r="CH15" s="91" t="str">
        <f>IF(NOT(ISBLANK('2 sup_templates'!CH15)),IF(NOT(ISBLANK('2 sup_templates'!CH14)),'2 sup_templates'!CH15/'2 sup_templates'!CH14-1,""),"")</f>
        <v/>
      </c>
      <c r="CI15" s="91" t="str">
        <f>IF(NOT(ISBLANK('2 sup_templates'!CI15)),IF(NOT(ISBLANK('2 sup_templates'!CI14)),'2 sup_templates'!CI15/'2 sup_templates'!CI14-1,""),"")</f>
        <v/>
      </c>
      <c r="CJ15" s="91" t="str">
        <f>IF(NOT(ISBLANK('2 sup_templates'!CJ15)),IF(NOT(ISBLANK('2 sup_templates'!CJ14)),'2 sup_templates'!CJ15/'2 sup_templates'!CJ14-1,""),"")</f>
        <v/>
      </c>
      <c r="CK15" s="91" t="str">
        <f>IF(NOT(ISBLANK('2 sup_templates'!CK15)),IF(NOT(ISBLANK('2 sup_templates'!CK14)),'2 sup_templates'!CK15/'2 sup_templates'!CK14-1,""),"")</f>
        <v/>
      </c>
      <c r="CL15" s="91" t="str">
        <f>IF(NOT(ISBLANK('2 sup_templates'!CL15)),IF(NOT(ISBLANK('2 sup_templates'!CL14)),'2 sup_templates'!CL15/'2 sup_templates'!CL14-1,""),"")</f>
        <v/>
      </c>
      <c r="CN15" s="60">
        <v>2006</v>
      </c>
      <c r="CO15" s="94" t="str">
        <f>IF(NOT(ISBLANK('2 sup_templates'!DF15)),IF(NOT(ISBLANK('2 sup_templates'!DF14)),'2 sup_templates'!DF15/'2 sup_templates'!DF14-1,""),"")</f>
        <v/>
      </c>
      <c r="CP15" s="94" t="str">
        <f>IF(NOT(ISBLANK('2 sup_templates'!DG15)),IF(NOT(ISBLANK('2 sup_templates'!DG14)),'2 sup_templates'!DG15/'2 sup_templates'!DG14-1,""),"")</f>
        <v/>
      </c>
      <c r="CQ15" s="94" t="str">
        <f>IF(NOT(ISBLANK('2 sup_templates'!DH15)),IF(NOT(ISBLANK('2 sup_templates'!DH14)),'2 sup_templates'!DH15/'2 sup_templates'!DH14-1,""),"")</f>
        <v/>
      </c>
      <c r="CR15" s="94" t="str">
        <f>IF(NOT(ISBLANK('2 sup_templates'!DI15)),IF(NOT(ISBLANK('2 sup_templates'!DI14)),'2 sup_templates'!DI15/'2 sup_templates'!DI14-1,""),"")</f>
        <v/>
      </c>
      <c r="CS15" s="94" t="str">
        <f>IF(NOT(ISBLANK('2 sup_templates'!DJ15)),IF(NOT(ISBLANK('2 sup_templates'!DJ14)),'2 sup_templates'!DJ15/'2 sup_templates'!DJ14-1,""),"")</f>
        <v/>
      </c>
      <c r="CT15" s="94" t="str">
        <f>IF(NOT(ISBLANK('2 sup_templates'!DK15)),IF(NOT(ISBLANK('2 sup_templates'!DK14)),'2 sup_templates'!DK15/'2 sup_templates'!DK14-1,""),"")</f>
        <v/>
      </c>
      <c r="CU15" s="94" t="str">
        <f>IF(NOT(ISBLANK('2 sup_templates'!DL15)),IF(NOT(ISBLANK('2 sup_templates'!DL14)),'2 sup_templates'!DL15/'2 sup_templates'!DL14-1,""),"")</f>
        <v/>
      </c>
      <c r="CV15" s="94" t="str">
        <f>IF(NOT(ISBLANK('2 sup_templates'!DM15)),IF(NOT(ISBLANK('2 sup_templates'!DM14)),'2 sup_templates'!DM15/'2 sup_templates'!DM14-1,""),"")</f>
        <v/>
      </c>
      <c r="CW15" s="94" t="str">
        <f>IF(NOT(ISBLANK('2 sup_templates'!DN15)),IF(NOT(ISBLANK('2 sup_templates'!DN14)),'2 sup_templates'!DN15/'2 sup_templates'!DN14-1,""),"")</f>
        <v/>
      </c>
      <c r="CX15" s="94" t="str">
        <f>IF(NOT(ISBLANK('2 sup_templates'!DO15)),IF(NOT(ISBLANK('2 sup_templates'!DO14)),'2 sup_templates'!DO15/'2 sup_templates'!DO14-1,""),"")</f>
        <v/>
      </c>
      <c r="CY15" s="94" t="str">
        <f>IF(NOT(ISBLANK('2 sup_templates'!DP15)),IF(NOT(ISBLANK('2 sup_templates'!DP14)),'2 sup_templates'!DP15/'2 sup_templates'!DP14-1,""),"")</f>
        <v/>
      </c>
      <c r="CZ15" s="94" t="str">
        <f>IF(NOT(ISBLANK('2 sup_templates'!DQ15)),IF(NOT(ISBLANK('2 sup_templates'!DQ14)),'2 sup_templates'!DQ15/'2 sup_templates'!DQ14-1,""),"")</f>
        <v/>
      </c>
      <c r="DA15" s="94" t="str">
        <f>IF(NOT(ISBLANK('2 sup_templates'!DR15)),IF(NOT(ISBLANK('2 sup_templates'!DR14)),'2 sup_templates'!DR15/'2 sup_templates'!DR14-1,""),"")</f>
        <v/>
      </c>
      <c r="DB15" s="94" t="str">
        <f>IF(NOT(ISBLANK('2 sup_templates'!DS15)),IF(NOT(ISBLANK('2 sup_templates'!DS14)),'2 sup_templates'!DS15/'2 sup_templates'!DS14-1,""),"")</f>
        <v/>
      </c>
    </row>
    <row r="16" spans="1:108" x14ac:dyDescent="0.2">
      <c r="A16" s="4" t="s">
        <v>800</v>
      </c>
      <c r="B16" s="60">
        <v>2007</v>
      </c>
      <c r="C16" s="355" t="str">
        <f>IF(NOT(ISBLANK('2 sup_templates'!C16)),IF(NOT(ISBLANK('2 sup_templates'!C15)),'2 sup_templates'!C16/'2 sup_templates'!C15-1,""),"")</f>
        <v/>
      </c>
      <c r="D16" s="355" t="str">
        <f>IF(NOT(ISBLANK('2 sup_templates'!D16)),IF(NOT(ISBLANK('2 sup_templates'!D15)),'2 sup_templates'!D16/'2 sup_templates'!D15-1,""),"")</f>
        <v/>
      </c>
      <c r="E16" s="355" t="str">
        <f>IF(NOT(ISBLANK('2 sup_templates'!E16)),IF(NOT(ISBLANK('2 sup_templates'!E15)),'2 sup_templates'!E16/'2 sup_templates'!E15-1,""),"")</f>
        <v/>
      </c>
      <c r="F16" s="355" t="str">
        <f>IF(NOT(ISBLANK('2 sup_templates'!F16)),IF(NOT(ISBLANK('2 sup_templates'!F15)),'2 sup_templates'!F16/'2 sup_templates'!F15-1,""),"")</f>
        <v/>
      </c>
      <c r="G16" s="355" t="str">
        <f>IF(NOT(ISBLANK('2 sup_templates'!G16)),IF(NOT(ISBLANK('2 sup_templates'!G15)),'2 sup_templates'!G16/'2 sup_templates'!G15-1,""),"")</f>
        <v/>
      </c>
      <c r="H16" s="355" t="str">
        <f>IF(NOT(ISBLANK('2 sup_templates'!H16)),IF(NOT(ISBLANK('2 sup_templates'!H15)),'2 sup_templates'!H16/'2 sup_templates'!H15-1,""),"")</f>
        <v/>
      </c>
      <c r="I16" s="355" t="str">
        <f>IF(NOT(ISBLANK('2 sup_templates'!I16)),IF(NOT(ISBLANK('2 sup_templates'!I15)),'2 sup_templates'!I16/'2 sup_templates'!I15-1,""),"")</f>
        <v/>
      </c>
      <c r="J16" s="355" t="str">
        <f>IF(NOT(ISBLANK('2 sup_templates'!J16)),IF(NOT(ISBLANK('2 sup_templates'!J15)),'2 sup_templates'!J16/'2 sup_templates'!J15-1,""),"")</f>
        <v/>
      </c>
      <c r="K16" s="355" t="str">
        <f>IF(NOT(ISBLANK('2 sup_templates'!K16)),IF(NOT(ISBLANK('2 sup_templates'!K15)),'2 sup_templates'!K16/'2 sup_templates'!K15-1,""),"")</f>
        <v/>
      </c>
      <c r="L16" s="355" t="str">
        <f>IF(NOT(ISBLANK('2 sup_templates'!L16)),IF(NOT(ISBLANK('2 sup_templates'!L15)),'2 sup_templates'!L16/'2 sup_templates'!L15-1,""),"")</f>
        <v/>
      </c>
      <c r="M16" s="355" t="str">
        <f>IF(NOT(ISBLANK('2 sup_templates'!M16)),IF(NOT(ISBLANK('2 sup_templates'!M15)),'2 sup_templates'!M16/'2 sup_templates'!M15-1,""),"")</f>
        <v/>
      </c>
      <c r="N16" s="355" t="str">
        <f>IF(NOT(ISBLANK('2 sup_templates'!N16)),IF(NOT(ISBLANK('2 sup_templates'!N15)),'2 sup_templates'!N16/'2 sup_templates'!N15-1,""),"")</f>
        <v/>
      </c>
      <c r="O16" s="355" t="str">
        <f>IF(NOT(ISBLANK('2 sup_templates'!O16)),IF(NOT(ISBLANK('2 sup_templates'!O15)),'2 sup_templates'!O16/'2 sup_templates'!O15-1,""),"")</f>
        <v/>
      </c>
      <c r="P16" s="355" t="str">
        <f>IF(NOT(ISBLANK('2 sup_templates'!P16)),IF(NOT(ISBLANK('2 sup_templates'!P15)),'2 sup_templates'!P16/'2 sup_templates'!P15-1,""),"")</f>
        <v/>
      </c>
      <c r="Q16" s="355" t="str">
        <f>IF(NOT(ISBLANK('2 sup_templates'!Q16)),IF(NOT(ISBLANK('2 sup_templates'!Q15)),'2 sup_templates'!Q16/'2 sup_templates'!Q15-1,""),"")</f>
        <v/>
      </c>
      <c r="R16" s="355" t="str">
        <f>IF(NOT(ISBLANK('2 sup_templates'!R16)),IF(NOT(ISBLANK('2 sup_templates'!R15)),'2 sup_templates'!R16/'2 sup_templates'!R15-1,""),"")</f>
        <v/>
      </c>
      <c r="S16" s="355" t="str">
        <f>IF(NOT(ISBLANK('2 sup_templates'!S16)),IF(NOT(ISBLANK('2 sup_templates'!S15)),'2 sup_templates'!S16/'2 sup_templates'!S15-1,""),"")</f>
        <v/>
      </c>
      <c r="T16" s="355" t="str">
        <f>IF(NOT(ISBLANK('2 sup_templates'!T16)),IF(NOT(ISBLANK('2 sup_templates'!T15)),'2 sup_templates'!T16/'2 sup_templates'!T15-1,""),"")</f>
        <v/>
      </c>
      <c r="U16" s="355" t="str">
        <f>IF(NOT(ISBLANK('2 sup_templates'!U16)),IF(NOT(ISBLANK('2 sup_templates'!U15)),'2 sup_templates'!U16/'2 sup_templates'!U15-1,""),"")</f>
        <v/>
      </c>
      <c r="V16" s="355" t="str">
        <f>IF(NOT(ISBLANK('2 sup_templates'!V16)),IF(NOT(ISBLANK('2 sup_templates'!V15)),'2 sup_templates'!V16/'2 sup_templates'!V15-1,""),"")</f>
        <v/>
      </c>
      <c r="W16" s="355" t="str">
        <f>IF(NOT(ISBLANK('2 sup_templates'!W16)),IF(NOT(ISBLANK('2 sup_templates'!W15)),'2 sup_templates'!W16/'2 sup_templates'!W15-1,""),"")</f>
        <v/>
      </c>
      <c r="X16" s="355" t="str">
        <f>IF(NOT(ISBLANK('2 sup_templates'!X16)),IF(NOT(ISBLANK('2 sup_templates'!X15)),'2 sup_templates'!X16/'2 sup_templates'!X15-1,""),"")</f>
        <v/>
      </c>
      <c r="Y16" s="355" t="str">
        <f>IF(NOT(ISBLANK('2 sup_templates'!Y16)),IF(NOT(ISBLANK('2 sup_templates'!Y15)),'2 sup_templates'!Y16/'2 sup_templates'!Y15-1,""),"")</f>
        <v/>
      </c>
      <c r="Z16" s="355" t="str">
        <f>IF(NOT(ISBLANK('2 sup_templates'!Z16)),IF(NOT(ISBLANK('2 sup_templates'!Z15)),'2 sup_templates'!Z16/'2 sup_templates'!Z15-1,""),"")</f>
        <v/>
      </c>
      <c r="AA16" s="355" t="str">
        <f>IF(NOT(ISBLANK('2 sup_templates'!AA16)),IF(NOT(ISBLANK('2 sup_templates'!AA15)),'2 sup_templates'!AA16/'2 sup_templates'!AA15-1,""),"")</f>
        <v/>
      </c>
      <c r="AB16" s="355" t="str">
        <f>IF(NOT(ISBLANK('2 sup_templates'!AB16)),IF(NOT(ISBLANK('2 sup_templates'!AB15)),'2 sup_templates'!AB16/'2 sup_templates'!AB15-1,""),"")</f>
        <v/>
      </c>
      <c r="AC16" s="355" t="str">
        <f>IF(NOT(ISBLANK('2 sup_templates'!AC16)),IF(NOT(ISBLANK('2 sup_templates'!AC15)),'2 sup_templates'!AC16/'2 sup_templates'!AC15-1,""),"")</f>
        <v/>
      </c>
      <c r="AD16" s="355" t="str">
        <f>IF(NOT(ISBLANK('2 sup_templates'!AD16)),IF(NOT(ISBLANK('2 sup_templates'!AD15)),'2 sup_templates'!AD16/'2 sup_templates'!AD15-1,""),"")</f>
        <v/>
      </c>
      <c r="AE16" s="355" t="str">
        <f>IF(NOT(ISBLANK('2 sup_templates'!AE16)),IF(NOT(ISBLANK('2 sup_templates'!AE15)),'2 sup_templates'!AE16/'2 sup_templates'!AE15-1,""),"")</f>
        <v/>
      </c>
      <c r="AF16" s="355" t="str">
        <f>IF(NOT(ISBLANK('2 sup_templates'!AF16)),IF(NOT(ISBLANK('2 sup_templates'!AF15)),'2 sup_templates'!AF16/'2 sup_templates'!AF15-1,""),"")</f>
        <v/>
      </c>
      <c r="AG16" s="355" t="str">
        <f>IF(NOT(ISBLANK('2 sup_templates'!AG16)),IF(NOT(ISBLANK('2 sup_templates'!AG15)),'2 sup_templates'!AG16/'2 sup_templates'!AG15-1,""),"")</f>
        <v/>
      </c>
      <c r="AH16" s="355" t="str">
        <f>IF(NOT(ISBLANK('2 sup_templates'!AH16)),IF(NOT(ISBLANK('2 sup_templates'!AH15)),'2 sup_templates'!AH16/'2 sup_templates'!AH15-1,""),"")</f>
        <v/>
      </c>
      <c r="AI16" s="355" t="str">
        <f>IF(NOT(ISBLANK('2 sup_templates'!AI16)),IF(NOT(ISBLANK('2 sup_templates'!AI15)),'2 sup_templates'!AI16/'2 sup_templates'!AI15-1,""),"")</f>
        <v/>
      </c>
      <c r="AJ16" s="355" t="str">
        <f>IF(NOT(ISBLANK('2 sup_templates'!AJ16)),IF(NOT(ISBLANK('2 sup_templates'!AJ15)),'2 sup_templates'!AJ16/'2 sup_templates'!AJ15-1,""),"")</f>
        <v/>
      </c>
      <c r="AK16" s="355" t="str">
        <f>IF(NOT(ISBLANK('2 sup_templates'!AK16)),IF(NOT(ISBLANK('2 sup_templates'!AK15)),'2 sup_templates'!AK16/'2 sup_templates'!AK15-1,""),"")</f>
        <v/>
      </c>
      <c r="AL16" s="355" t="str">
        <f>IF(NOT(ISBLANK('2 sup_templates'!AL16)),IF(NOT(ISBLANK('2 sup_templates'!AL15)),'2 sup_templates'!AL16/'2 sup_templates'!AL15-1,""),"")</f>
        <v/>
      </c>
      <c r="AM16" s="248"/>
      <c r="AN16" s="60">
        <v>2007</v>
      </c>
      <c r="AO16" s="91" t="str">
        <f>IF(NOT(ISBLANK('2 sup_templates'!AO16)),IF(NOT(ISBLANK('2 sup_templates'!AO15)),'2 sup_templates'!AO16/'2 sup_templates'!AO15-1,""),"")</f>
        <v/>
      </c>
      <c r="AP16" s="94" t="str">
        <f>IF(NOT(ISBLANK('2 sup_templates'!AP16)),IF(NOT(ISBLANK('2 sup_templates'!AP15)),'2 sup_templates'!AP16/'2 sup_templates'!AP15-1,""),"")</f>
        <v/>
      </c>
      <c r="AQ16" s="91" t="str">
        <f>IF(NOT(ISBLANK('2 sup_templates'!AQ16)),IF(NOT(ISBLANK('2 sup_templates'!AQ15)),'2 sup_templates'!AQ16/'2 sup_templates'!AQ15-1,""),"")</f>
        <v/>
      </c>
      <c r="AR16" s="94" t="str">
        <f>IF(NOT(ISBLANK('2 sup_templates'!AR16)),IF(NOT(ISBLANK('2 sup_templates'!AR15)),'2 sup_templates'!AR16/'2 sup_templates'!AR15-1,""),"")</f>
        <v/>
      </c>
      <c r="AS16" s="91" t="str">
        <f>IF(NOT(ISBLANK('2 sup_templates'!AS16)),IF(NOT(ISBLANK('2 sup_templates'!AS15)),'2 sup_templates'!AS16/'2 sup_templates'!AS15-1,""),"")</f>
        <v/>
      </c>
      <c r="AT16" s="94" t="str">
        <f>IF(NOT(ISBLANK('2 sup_templates'!AT16)),IF(NOT(ISBLANK('2 sup_templates'!AT15)),'2 sup_templates'!AT16/'2 sup_templates'!AT15-1,""),"")</f>
        <v/>
      </c>
      <c r="AU16" s="91" t="str">
        <f>IF(NOT(ISBLANK('2 sup_templates'!AU16)),IF(NOT(ISBLANK('2 sup_templates'!AU15)),'2 sup_templates'!AU16/'2 sup_templates'!AU15-1,""),"")</f>
        <v/>
      </c>
      <c r="AV16" s="94" t="str">
        <f>IF(NOT(ISBLANK('2 sup_templates'!AV16)),IF(NOT(ISBLANK('2 sup_templates'!AV15)),'2 sup_templates'!AV16/'2 sup_templates'!AV15-1,""),"")</f>
        <v/>
      </c>
      <c r="AW16" s="94" t="str">
        <f>IF(NOT(ISBLANK('2 sup_templates'!AW16)),IF(NOT(ISBLANK('2 sup_templates'!AW15)),'2 sup_templates'!AW16/'2 sup_templates'!AW15-1,""),"")</f>
        <v/>
      </c>
      <c r="AX16" s="94" t="str">
        <f>IF(NOT(ISBLANK('2 sup_templates'!AX16)),IF(NOT(ISBLANK('2 sup_templates'!AX15)),'2 sup_templates'!AX16/'2 sup_templates'!AX15-1,""),"")</f>
        <v/>
      </c>
      <c r="AY16" s="94" t="str">
        <f>IF(NOT(ISBLANK('2 sup_templates'!AY16)),IF(NOT(ISBLANK('2 sup_templates'!AY15)),'2 sup_templates'!AY16/'2 sup_templates'!AY15-1,""),"")</f>
        <v/>
      </c>
      <c r="AZ16" s="94" t="str">
        <f>IF(NOT(ISBLANK('2 sup_templates'!AZ16)),IF(NOT(ISBLANK('2 sup_templates'!AZ15)),'2 sup_templates'!AZ16/'2 sup_templates'!AZ15-1,""),"")</f>
        <v/>
      </c>
      <c r="BA16" s="94" t="str">
        <f>IF(NOT(ISBLANK('2 sup_templates'!BA16)),IF(NOT(ISBLANK('2 sup_templates'!BA15)),'2 sup_templates'!BA16/'2 sup_templates'!BA15-1,""),"")</f>
        <v/>
      </c>
      <c r="BB16" s="94" t="str">
        <f>IF(NOT(ISBLANK('2 sup_templates'!BB16)),IF(NOT(ISBLANK('2 sup_templates'!BB15)),'2 sup_templates'!BB16/'2 sup_templates'!BB15-1,""),"")</f>
        <v/>
      </c>
      <c r="BC16" s="94" t="str">
        <f>IF(NOT(ISBLANK('2 sup_templates'!BC16)),IF(NOT(ISBLANK('2 sup_templates'!BC15)),'2 sup_templates'!BC16/'2 sup_templates'!BC15-1,""),"")</f>
        <v/>
      </c>
      <c r="BD16" s="94" t="str">
        <f>IF(NOT(ISBLANK('2 sup_templates'!BD16)),IF(NOT(ISBLANK('2 sup_templates'!BD15)),'2 sup_templates'!BD16/'2 sup_templates'!BD15-1,""),"")</f>
        <v/>
      </c>
      <c r="BE16" s="94" t="str">
        <f>IF(NOT(ISBLANK('2 sup_templates'!BE16)),IF(NOT(ISBLANK('2 sup_templates'!BE15)),'2 sup_templates'!BE16/'2 sup_templates'!BE15-1,""),"")</f>
        <v/>
      </c>
      <c r="BF16" s="94" t="str">
        <f>IF(NOT(ISBLANK('2 sup_templates'!BF16)),IF(NOT(ISBLANK('2 sup_templates'!BF15)),'2 sup_templates'!BF16/'2 sup_templates'!BF15-1,""),"")</f>
        <v/>
      </c>
      <c r="BG16" s="94" t="str">
        <f>IF(NOT(ISBLANK('2 sup_templates'!BG16)),IF(NOT(ISBLANK('2 sup_templates'!BG15)),'2 sup_templates'!BG16/'2 sup_templates'!BG15-1,""),"")</f>
        <v/>
      </c>
      <c r="BH16" s="94" t="str">
        <f>IF(NOT(ISBLANK('2 sup_templates'!BH16)),IF(NOT(ISBLANK('2 sup_templates'!BH15)),'2 sup_templates'!BH16/'2 sup_templates'!BH15-1,""),"")</f>
        <v/>
      </c>
      <c r="BI16" s="94" t="str">
        <f>IF(NOT(ISBLANK('2 sup_templates'!BI16)),IF(NOT(ISBLANK('2 sup_templates'!BI15)),'2 sup_templates'!BI16/'2 sup_templates'!BI15-1,""),"")</f>
        <v/>
      </c>
      <c r="BJ16" s="94" t="str">
        <f>IF(NOT(ISBLANK('2 sup_templates'!BJ16)),IF(NOT(ISBLANK('2 sup_templates'!BJ15)),'2 sup_templates'!BJ16/'2 sup_templates'!BJ15-1,""),"")</f>
        <v/>
      </c>
      <c r="BK16" s="94" t="str">
        <f>IF(NOT(ISBLANK('2 sup_templates'!BK16)),IF(NOT(ISBLANK('2 sup_templates'!BK15)),'2 sup_templates'!BK16/'2 sup_templates'!BK15-1,""),"")</f>
        <v/>
      </c>
      <c r="BL16" s="94" t="str">
        <f>IF(NOT(ISBLANK('2 sup_templates'!BL16)),IF(NOT(ISBLANK('2 sup_templates'!BL15)),'2 sup_templates'!BL16/'2 sup_templates'!BL15-1,""),"")</f>
        <v/>
      </c>
      <c r="BM16" s="248"/>
      <c r="BN16" s="60">
        <v>2007</v>
      </c>
      <c r="BO16" s="91" t="str">
        <f>IF(NOT(ISBLANK('2 sup_templates'!BO16)),IF(NOT(ISBLANK('2 sup_templates'!BO15)),'2 sup_templates'!BO16/'2 sup_templates'!BO15-1,""),"")</f>
        <v/>
      </c>
      <c r="BP16" s="91" t="str">
        <f>IF(NOT(ISBLANK('2 sup_templates'!BP16)),IF(NOT(ISBLANK('2 sup_templates'!BP15)),'2 sup_templates'!BP16/'2 sup_templates'!BP15-1,""),"")</f>
        <v/>
      </c>
      <c r="BQ16" s="91" t="str">
        <f>IF(NOT(ISBLANK('2 sup_templates'!BQ16)),IF(NOT(ISBLANK('2 sup_templates'!BQ15)),'2 sup_templates'!BQ16/'2 sup_templates'!BQ15-1,""),"")</f>
        <v/>
      </c>
      <c r="BR16" s="91" t="str">
        <f>IF(NOT(ISBLANK('2 sup_templates'!BR16)),IF(NOT(ISBLANK('2 sup_templates'!BR15)),'2 sup_templates'!BR16/'2 sup_templates'!BR15-1,""),"")</f>
        <v/>
      </c>
      <c r="BS16" s="91" t="str">
        <f>IF(NOT(ISBLANK('2 sup_templates'!BS16)),IF(NOT(ISBLANK('2 sup_templates'!BS15)),'2 sup_templates'!BS16/'2 sup_templates'!BS15-1,""),"")</f>
        <v/>
      </c>
      <c r="BT16" s="91" t="str">
        <f>IF(NOT(ISBLANK('2 sup_templates'!BT16)),IF(NOT(ISBLANK('2 sup_templates'!BT15)),'2 sup_templates'!BT16/'2 sup_templates'!BT15-1,""),"")</f>
        <v/>
      </c>
      <c r="BU16" s="91" t="str">
        <f>IF(NOT(ISBLANK('2 sup_templates'!BU16)),IF(NOT(ISBLANK('2 sup_templates'!BU15)),'2 sup_templates'!BU16/'2 sup_templates'!BU15-1,""),"")</f>
        <v/>
      </c>
      <c r="BV16" s="91" t="str">
        <f>IF(NOT(ISBLANK('2 sup_templates'!BV16)),IF(NOT(ISBLANK('2 sup_templates'!BV15)),'2 sup_templates'!BV16/'2 sup_templates'!BV15-1,""),"")</f>
        <v/>
      </c>
      <c r="BW16" s="91" t="str">
        <f>IF(NOT(ISBLANK('2 sup_templates'!BW16)),IF(NOT(ISBLANK('2 sup_templates'!BW15)),'2 sup_templates'!BW16/'2 sup_templates'!BW15-1,""),"")</f>
        <v/>
      </c>
      <c r="BX16" s="91" t="str">
        <f>IF(NOT(ISBLANK('2 sup_templates'!BX16)),IF(NOT(ISBLANK('2 sup_templates'!BX15)),'2 sup_templates'!BX16/'2 sup_templates'!BX15-1,""),"")</f>
        <v/>
      </c>
      <c r="BY16" s="91" t="str">
        <f>IF(NOT(ISBLANK('2 sup_templates'!BY16)),IF(NOT(ISBLANK('2 sup_templates'!BY15)),'2 sup_templates'!BY16/'2 sup_templates'!BY15-1,""),"")</f>
        <v/>
      </c>
      <c r="BZ16" s="91" t="str">
        <f>IF(NOT(ISBLANK('2 sup_templates'!BZ16)),IF(NOT(ISBLANK('2 sup_templates'!BZ15)),'2 sup_templates'!BZ16/'2 sup_templates'!BZ15-1,""),"")</f>
        <v/>
      </c>
      <c r="CA16" s="91" t="str">
        <f>IF(NOT(ISBLANK('2 sup_templates'!CA16)),IF(NOT(ISBLANK('2 sup_templates'!CA15)),'2 sup_templates'!CA16/'2 sup_templates'!CA15-1,""),"")</f>
        <v/>
      </c>
      <c r="CB16" s="91" t="str">
        <f>IF(NOT(ISBLANK('2 sup_templates'!CB16)),IF(NOT(ISBLANK('2 sup_templates'!CB15)),'2 sup_templates'!CB16/'2 sup_templates'!CB15-1,""),"")</f>
        <v/>
      </c>
      <c r="CC16" s="91" t="str">
        <f>IF(NOT(ISBLANK('2 sup_templates'!CC16)),IF(NOT(ISBLANK('2 sup_templates'!CC15)),'2 sup_templates'!CC16/'2 sup_templates'!CC15-1,""),"")</f>
        <v/>
      </c>
      <c r="CD16" s="91" t="str">
        <f>IF(NOT(ISBLANK('2 sup_templates'!CD16)),IF(NOT(ISBLANK('2 sup_templates'!CD15)),'2 sup_templates'!CD16/'2 sup_templates'!CD15-1,""),"")</f>
        <v/>
      </c>
      <c r="CE16" s="91" t="str">
        <f>IF(NOT(ISBLANK('2 sup_templates'!CE16)),IF(NOT(ISBLANK('2 sup_templates'!CE15)),'2 sup_templates'!CE16/'2 sup_templates'!CE15-1,""),"")</f>
        <v/>
      </c>
      <c r="CF16" s="91" t="str">
        <f>IF(NOT(ISBLANK('2 sup_templates'!CF16)),IF(NOT(ISBLANK('2 sup_templates'!CF15)),'2 sup_templates'!CF16/'2 sup_templates'!CF15-1,""),"")</f>
        <v/>
      </c>
      <c r="CG16" s="91" t="str">
        <f>IF(NOT(ISBLANK('2 sup_templates'!CG16)),IF(NOT(ISBLANK('2 sup_templates'!CG15)),'2 sup_templates'!CG16/'2 sup_templates'!CG15-1,""),"")</f>
        <v/>
      </c>
      <c r="CH16" s="91" t="str">
        <f>IF(NOT(ISBLANK('2 sup_templates'!CH16)),IF(NOT(ISBLANK('2 sup_templates'!CH15)),'2 sup_templates'!CH16/'2 sup_templates'!CH15-1,""),"")</f>
        <v/>
      </c>
      <c r="CI16" s="91" t="str">
        <f>IF(NOT(ISBLANK('2 sup_templates'!CI16)),IF(NOT(ISBLANK('2 sup_templates'!CI15)),'2 sup_templates'!CI16/'2 sup_templates'!CI15-1,""),"")</f>
        <v/>
      </c>
      <c r="CJ16" s="91" t="str">
        <f>IF(NOT(ISBLANK('2 sup_templates'!CJ16)),IF(NOT(ISBLANK('2 sup_templates'!CJ15)),'2 sup_templates'!CJ16/'2 sup_templates'!CJ15-1,""),"")</f>
        <v/>
      </c>
      <c r="CK16" s="91" t="str">
        <f>IF(NOT(ISBLANK('2 sup_templates'!CK16)),IF(NOT(ISBLANK('2 sup_templates'!CK15)),'2 sup_templates'!CK16/'2 sup_templates'!CK15-1,""),"")</f>
        <v/>
      </c>
      <c r="CL16" s="91" t="str">
        <f>IF(NOT(ISBLANK('2 sup_templates'!CL16)),IF(NOT(ISBLANK('2 sup_templates'!CL15)),'2 sup_templates'!CL16/'2 sup_templates'!CL15-1,""),"")</f>
        <v/>
      </c>
      <c r="CN16" s="60">
        <v>2007</v>
      </c>
      <c r="CO16" s="94" t="str">
        <f>IF(NOT(ISBLANK('2 sup_templates'!DF16)),IF(NOT(ISBLANK('2 sup_templates'!DF15)),'2 sup_templates'!DF16/'2 sup_templates'!DF15-1,""),"")</f>
        <v/>
      </c>
      <c r="CP16" s="94" t="str">
        <f>IF(NOT(ISBLANK('2 sup_templates'!DG16)),IF(NOT(ISBLANK('2 sup_templates'!DG15)),'2 sup_templates'!DG16/'2 sup_templates'!DG15-1,""),"")</f>
        <v/>
      </c>
      <c r="CQ16" s="94" t="str">
        <f>IF(NOT(ISBLANK('2 sup_templates'!DH16)),IF(NOT(ISBLANK('2 sup_templates'!DH15)),'2 sup_templates'!DH16/'2 sup_templates'!DH15-1,""),"")</f>
        <v/>
      </c>
      <c r="CR16" s="94" t="str">
        <f>IF(NOT(ISBLANK('2 sup_templates'!DI16)),IF(NOT(ISBLANK('2 sup_templates'!DI15)),'2 sup_templates'!DI16/'2 sup_templates'!DI15-1,""),"")</f>
        <v/>
      </c>
      <c r="CS16" s="94" t="str">
        <f>IF(NOT(ISBLANK('2 sup_templates'!DJ16)),IF(NOT(ISBLANK('2 sup_templates'!DJ15)),'2 sup_templates'!DJ16/'2 sup_templates'!DJ15-1,""),"")</f>
        <v/>
      </c>
      <c r="CT16" s="94" t="str">
        <f>IF(NOT(ISBLANK('2 sup_templates'!DK16)),IF(NOT(ISBLANK('2 sup_templates'!DK15)),'2 sup_templates'!DK16/'2 sup_templates'!DK15-1,""),"")</f>
        <v/>
      </c>
      <c r="CU16" s="94" t="str">
        <f>IF(NOT(ISBLANK('2 sup_templates'!DL16)),IF(NOT(ISBLANK('2 sup_templates'!DL15)),'2 sup_templates'!DL16/'2 sup_templates'!DL15-1,""),"")</f>
        <v/>
      </c>
      <c r="CV16" s="94" t="str">
        <f>IF(NOT(ISBLANK('2 sup_templates'!DM16)),IF(NOT(ISBLANK('2 sup_templates'!DM15)),'2 sup_templates'!DM16/'2 sup_templates'!DM15-1,""),"")</f>
        <v/>
      </c>
      <c r="CW16" s="94" t="str">
        <f>IF(NOT(ISBLANK('2 sup_templates'!DN16)),IF(NOT(ISBLANK('2 sup_templates'!DN15)),'2 sup_templates'!DN16/'2 sup_templates'!DN15-1,""),"")</f>
        <v/>
      </c>
      <c r="CX16" s="94" t="str">
        <f>IF(NOT(ISBLANK('2 sup_templates'!DO16)),IF(NOT(ISBLANK('2 sup_templates'!DO15)),'2 sup_templates'!DO16/'2 sup_templates'!DO15-1,""),"")</f>
        <v/>
      </c>
      <c r="CY16" s="94" t="str">
        <f>IF(NOT(ISBLANK('2 sup_templates'!DP16)),IF(NOT(ISBLANK('2 sup_templates'!DP15)),'2 sup_templates'!DP16/'2 sup_templates'!DP15-1,""),"")</f>
        <v/>
      </c>
      <c r="CZ16" s="94" t="str">
        <f>IF(NOT(ISBLANK('2 sup_templates'!DQ16)),IF(NOT(ISBLANK('2 sup_templates'!DQ15)),'2 sup_templates'!DQ16/'2 sup_templates'!DQ15-1,""),"")</f>
        <v/>
      </c>
      <c r="DA16" s="94" t="str">
        <f>IF(NOT(ISBLANK('2 sup_templates'!DR16)),IF(NOT(ISBLANK('2 sup_templates'!DR15)),'2 sup_templates'!DR16/'2 sup_templates'!DR15-1,""),"")</f>
        <v/>
      </c>
      <c r="DB16" s="94" t="str">
        <f>IF(NOT(ISBLANK('2 sup_templates'!DS16)),IF(NOT(ISBLANK('2 sup_templates'!DS15)),'2 sup_templates'!DS16/'2 sup_templates'!DS15-1,""),"")</f>
        <v/>
      </c>
    </row>
    <row r="17" spans="1:106" x14ac:dyDescent="0.2">
      <c r="A17" s="4"/>
      <c r="B17" s="60">
        <v>2008</v>
      </c>
      <c r="C17" s="355" t="str">
        <f>IF(NOT(ISBLANK('2 sup_templates'!C17)),IF(NOT(ISBLANK('2 sup_templates'!C16)),'2 sup_templates'!C17/'2 sup_templates'!C16-1,""),"")</f>
        <v/>
      </c>
      <c r="D17" s="355" t="str">
        <f>IF(NOT(ISBLANK('2 sup_templates'!D17)),IF(NOT(ISBLANK('2 sup_templates'!D16)),'2 sup_templates'!D17/'2 sup_templates'!D16-1,""),"")</f>
        <v/>
      </c>
      <c r="E17" s="355" t="str">
        <f>IF(NOT(ISBLANK('2 sup_templates'!E17)),IF(NOT(ISBLANK('2 sup_templates'!E16)),'2 sup_templates'!E17/'2 sup_templates'!E16-1,""),"")</f>
        <v/>
      </c>
      <c r="F17" s="355" t="str">
        <f>IF(NOT(ISBLANK('2 sup_templates'!F17)),IF(NOT(ISBLANK('2 sup_templates'!F16)),'2 sup_templates'!F17/'2 sup_templates'!F16-1,""),"")</f>
        <v/>
      </c>
      <c r="G17" s="355" t="str">
        <f>IF(NOT(ISBLANK('2 sup_templates'!G17)),IF(NOT(ISBLANK('2 sup_templates'!G16)),'2 sup_templates'!G17/'2 sup_templates'!G16-1,""),"")</f>
        <v/>
      </c>
      <c r="H17" s="355" t="str">
        <f>IF(NOT(ISBLANK('2 sup_templates'!H17)),IF(NOT(ISBLANK('2 sup_templates'!H16)),'2 sup_templates'!H17/'2 sup_templates'!H16-1,""),"")</f>
        <v/>
      </c>
      <c r="I17" s="355" t="str">
        <f>IF(NOT(ISBLANK('2 sup_templates'!I17)),IF(NOT(ISBLANK('2 sup_templates'!I16)),'2 sup_templates'!I17/'2 sup_templates'!I16-1,""),"")</f>
        <v/>
      </c>
      <c r="J17" s="355" t="str">
        <f>IF(NOT(ISBLANK('2 sup_templates'!J17)),IF(NOT(ISBLANK('2 sup_templates'!J16)),'2 sup_templates'!J17/'2 sup_templates'!J16-1,""),"")</f>
        <v/>
      </c>
      <c r="K17" s="355" t="str">
        <f>IF(NOT(ISBLANK('2 sup_templates'!K17)),IF(NOT(ISBLANK('2 sup_templates'!K16)),'2 sup_templates'!K17/'2 sup_templates'!K16-1,""),"")</f>
        <v/>
      </c>
      <c r="L17" s="355" t="str">
        <f>IF(NOT(ISBLANK('2 sup_templates'!L17)),IF(NOT(ISBLANK('2 sup_templates'!L16)),'2 sup_templates'!L17/'2 sup_templates'!L16-1,""),"")</f>
        <v/>
      </c>
      <c r="M17" s="355" t="str">
        <f>IF(NOT(ISBLANK('2 sup_templates'!M17)),IF(NOT(ISBLANK('2 sup_templates'!M16)),'2 sup_templates'!M17/'2 sup_templates'!M16-1,""),"")</f>
        <v/>
      </c>
      <c r="N17" s="355" t="str">
        <f>IF(NOT(ISBLANK('2 sup_templates'!N17)),IF(NOT(ISBLANK('2 sup_templates'!N16)),'2 sup_templates'!N17/'2 sup_templates'!N16-1,""),"")</f>
        <v/>
      </c>
      <c r="O17" s="355" t="str">
        <f>IF(NOT(ISBLANK('2 sup_templates'!O17)),IF(NOT(ISBLANK('2 sup_templates'!O16)),'2 sup_templates'!O17/'2 sup_templates'!O16-1,""),"")</f>
        <v/>
      </c>
      <c r="P17" s="355" t="str">
        <f>IF(NOT(ISBLANK('2 sup_templates'!P17)),IF(NOT(ISBLANK('2 sup_templates'!P16)),'2 sup_templates'!P17/'2 sup_templates'!P16-1,""),"")</f>
        <v/>
      </c>
      <c r="Q17" s="355" t="str">
        <f>IF(NOT(ISBLANK('2 sup_templates'!Q17)),IF(NOT(ISBLANK('2 sup_templates'!Q16)),'2 sup_templates'!Q17/'2 sup_templates'!Q16-1,""),"")</f>
        <v/>
      </c>
      <c r="R17" s="355" t="str">
        <f>IF(NOT(ISBLANK('2 sup_templates'!R17)),IF(NOT(ISBLANK('2 sup_templates'!R16)),'2 sup_templates'!R17/'2 sup_templates'!R16-1,""),"")</f>
        <v/>
      </c>
      <c r="S17" s="355" t="str">
        <f>IF(NOT(ISBLANK('2 sup_templates'!S17)),IF(NOT(ISBLANK('2 sup_templates'!S16)),'2 sup_templates'!S17/'2 sup_templates'!S16-1,""),"")</f>
        <v/>
      </c>
      <c r="T17" s="355" t="str">
        <f>IF(NOT(ISBLANK('2 sup_templates'!T17)),IF(NOT(ISBLANK('2 sup_templates'!T16)),'2 sup_templates'!T17/'2 sup_templates'!T16-1,""),"")</f>
        <v/>
      </c>
      <c r="U17" s="355" t="str">
        <f>IF(NOT(ISBLANK('2 sup_templates'!U17)),IF(NOT(ISBLANK('2 sup_templates'!U16)),'2 sup_templates'!U17/'2 sup_templates'!U16-1,""),"")</f>
        <v/>
      </c>
      <c r="V17" s="355" t="str">
        <f>IF(NOT(ISBLANK('2 sup_templates'!V17)),IF(NOT(ISBLANK('2 sup_templates'!V16)),'2 sup_templates'!V17/'2 sup_templates'!V16-1,""),"")</f>
        <v/>
      </c>
      <c r="W17" s="355" t="str">
        <f>IF(NOT(ISBLANK('2 sup_templates'!W17)),IF(NOT(ISBLANK('2 sup_templates'!W16)),'2 sup_templates'!W17/'2 sup_templates'!W16-1,""),"")</f>
        <v/>
      </c>
      <c r="X17" s="355" t="str">
        <f>IF(NOT(ISBLANK('2 sup_templates'!X17)),IF(NOT(ISBLANK('2 sup_templates'!X16)),'2 sup_templates'!X17/'2 sup_templates'!X16-1,""),"")</f>
        <v/>
      </c>
      <c r="Y17" s="355" t="str">
        <f>IF(NOT(ISBLANK('2 sup_templates'!Y17)),IF(NOT(ISBLANK('2 sup_templates'!Y16)),'2 sup_templates'!Y17/'2 sup_templates'!Y16-1,""),"")</f>
        <v/>
      </c>
      <c r="Z17" s="355" t="str">
        <f>IF(NOT(ISBLANK('2 sup_templates'!Z17)),IF(NOT(ISBLANK('2 sup_templates'!Z16)),'2 sup_templates'!Z17/'2 sup_templates'!Z16-1,""),"")</f>
        <v/>
      </c>
      <c r="AA17" s="355" t="str">
        <f>IF(NOT(ISBLANK('2 sup_templates'!AA17)),IF(NOT(ISBLANK('2 sup_templates'!AA16)),'2 sup_templates'!AA17/'2 sup_templates'!AA16-1,""),"")</f>
        <v/>
      </c>
      <c r="AB17" s="355" t="str">
        <f>IF(NOT(ISBLANK('2 sup_templates'!AB17)),IF(NOT(ISBLANK('2 sup_templates'!AB16)),'2 sup_templates'!AB17/'2 sup_templates'!AB16-1,""),"")</f>
        <v/>
      </c>
      <c r="AC17" s="355" t="str">
        <f>IF(NOT(ISBLANK('2 sup_templates'!AC17)),IF(NOT(ISBLANK('2 sup_templates'!AC16)),'2 sup_templates'!AC17/'2 sup_templates'!AC16-1,""),"")</f>
        <v/>
      </c>
      <c r="AD17" s="355" t="str">
        <f>IF(NOT(ISBLANK('2 sup_templates'!AD17)),IF(NOT(ISBLANK('2 sup_templates'!AD16)),'2 sup_templates'!AD17/'2 sup_templates'!AD16-1,""),"")</f>
        <v/>
      </c>
      <c r="AE17" s="355" t="str">
        <f>IF(NOT(ISBLANK('2 sup_templates'!AE17)),IF(NOT(ISBLANK('2 sup_templates'!AE16)),'2 sup_templates'!AE17/'2 sup_templates'!AE16-1,""),"")</f>
        <v/>
      </c>
      <c r="AF17" s="355" t="str">
        <f>IF(NOT(ISBLANK('2 sup_templates'!AF17)),IF(NOT(ISBLANK('2 sup_templates'!AF16)),'2 sup_templates'!AF17/'2 sup_templates'!AF16-1,""),"")</f>
        <v/>
      </c>
      <c r="AG17" s="355" t="str">
        <f>IF(NOT(ISBLANK('2 sup_templates'!AG17)),IF(NOT(ISBLANK('2 sup_templates'!AG16)),'2 sup_templates'!AG17/'2 sup_templates'!AG16-1,""),"")</f>
        <v/>
      </c>
      <c r="AH17" s="355" t="str">
        <f>IF(NOT(ISBLANK('2 sup_templates'!AH17)),IF(NOT(ISBLANK('2 sup_templates'!AH16)),'2 sup_templates'!AH17/'2 sup_templates'!AH16-1,""),"")</f>
        <v/>
      </c>
      <c r="AI17" s="355" t="str">
        <f>IF(NOT(ISBLANK('2 sup_templates'!AI17)),IF(NOT(ISBLANK('2 sup_templates'!AI16)),'2 sup_templates'!AI17/'2 sup_templates'!AI16-1,""),"")</f>
        <v/>
      </c>
      <c r="AJ17" s="355" t="str">
        <f>IF(NOT(ISBLANK('2 sup_templates'!AJ17)),IF(NOT(ISBLANK('2 sup_templates'!AJ16)),'2 sup_templates'!AJ17/'2 sup_templates'!AJ16-1,""),"")</f>
        <v/>
      </c>
      <c r="AK17" s="355" t="str">
        <f>IF(NOT(ISBLANK('2 sup_templates'!AK17)),IF(NOT(ISBLANK('2 sup_templates'!AK16)),'2 sup_templates'!AK17/'2 sup_templates'!AK16-1,""),"")</f>
        <v/>
      </c>
      <c r="AL17" s="355" t="str">
        <f>IF(NOT(ISBLANK('2 sup_templates'!AL17)),IF(NOT(ISBLANK('2 sup_templates'!AL16)),'2 sup_templates'!AL17/'2 sup_templates'!AL16-1,""),"")</f>
        <v/>
      </c>
      <c r="AM17" s="248"/>
      <c r="AN17" s="60">
        <v>2008</v>
      </c>
      <c r="AO17" s="91" t="str">
        <f>IF(NOT(ISBLANK('2 sup_templates'!AO17)),IF(NOT(ISBLANK('2 sup_templates'!AO16)),'2 sup_templates'!AO17/'2 sup_templates'!AO16-1,""),"")</f>
        <v/>
      </c>
      <c r="AP17" s="94" t="str">
        <f>IF(NOT(ISBLANK('2 sup_templates'!AP17)),IF(NOT(ISBLANK('2 sup_templates'!AP16)),'2 sup_templates'!AP17/'2 sup_templates'!AP16-1,""),"")</f>
        <v/>
      </c>
      <c r="AQ17" s="91" t="str">
        <f>IF(NOT(ISBLANK('2 sup_templates'!AQ17)),IF(NOT(ISBLANK('2 sup_templates'!AQ16)),'2 sup_templates'!AQ17/'2 sup_templates'!AQ16-1,""),"")</f>
        <v/>
      </c>
      <c r="AR17" s="94" t="str">
        <f>IF(NOT(ISBLANK('2 sup_templates'!AR17)),IF(NOT(ISBLANK('2 sup_templates'!AR16)),'2 sup_templates'!AR17/'2 sup_templates'!AR16-1,""),"")</f>
        <v/>
      </c>
      <c r="AS17" s="91" t="str">
        <f>IF(NOT(ISBLANK('2 sup_templates'!AS17)),IF(NOT(ISBLANK('2 sup_templates'!AS16)),'2 sup_templates'!AS17/'2 sup_templates'!AS16-1,""),"")</f>
        <v/>
      </c>
      <c r="AT17" s="94" t="str">
        <f>IF(NOT(ISBLANK('2 sup_templates'!AT17)),IF(NOT(ISBLANK('2 sup_templates'!AT16)),'2 sup_templates'!AT17/'2 sup_templates'!AT16-1,""),"")</f>
        <v/>
      </c>
      <c r="AU17" s="91" t="str">
        <f>IF(NOT(ISBLANK('2 sup_templates'!AU17)),IF(NOT(ISBLANK('2 sup_templates'!AU16)),'2 sup_templates'!AU17/'2 sup_templates'!AU16-1,""),"")</f>
        <v/>
      </c>
      <c r="AV17" s="94" t="str">
        <f>IF(NOT(ISBLANK('2 sup_templates'!AV17)),IF(NOT(ISBLANK('2 sup_templates'!AV16)),'2 sup_templates'!AV17/'2 sup_templates'!AV16-1,""),"")</f>
        <v/>
      </c>
      <c r="AW17" s="94" t="str">
        <f>IF(NOT(ISBLANK('2 sup_templates'!AW17)),IF(NOT(ISBLANK('2 sup_templates'!AW16)),'2 sup_templates'!AW17/'2 sup_templates'!AW16-1,""),"")</f>
        <v/>
      </c>
      <c r="AX17" s="94" t="str">
        <f>IF(NOT(ISBLANK('2 sup_templates'!AX17)),IF(NOT(ISBLANK('2 sup_templates'!AX16)),'2 sup_templates'!AX17/'2 sup_templates'!AX16-1,""),"")</f>
        <v/>
      </c>
      <c r="AY17" s="94" t="str">
        <f>IF(NOT(ISBLANK('2 sup_templates'!AY17)),IF(NOT(ISBLANK('2 sup_templates'!AY16)),'2 sup_templates'!AY17/'2 sup_templates'!AY16-1,""),"")</f>
        <v/>
      </c>
      <c r="AZ17" s="94" t="str">
        <f>IF(NOT(ISBLANK('2 sup_templates'!AZ17)),IF(NOT(ISBLANK('2 sup_templates'!AZ16)),'2 sup_templates'!AZ17/'2 sup_templates'!AZ16-1,""),"")</f>
        <v/>
      </c>
      <c r="BA17" s="94" t="str">
        <f>IF(NOT(ISBLANK('2 sup_templates'!BA17)),IF(NOT(ISBLANK('2 sup_templates'!BA16)),'2 sup_templates'!BA17/'2 sup_templates'!BA16-1,""),"")</f>
        <v/>
      </c>
      <c r="BB17" s="94" t="str">
        <f>IF(NOT(ISBLANK('2 sup_templates'!BB17)),IF(NOT(ISBLANK('2 sup_templates'!BB16)),'2 sup_templates'!BB17/'2 sup_templates'!BB16-1,""),"")</f>
        <v/>
      </c>
      <c r="BC17" s="94" t="str">
        <f>IF(NOT(ISBLANK('2 sup_templates'!BC17)),IF(NOT(ISBLANK('2 sup_templates'!BC16)),'2 sup_templates'!BC17/'2 sup_templates'!BC16-1,""),"")</f>
        <v/>
      </c>
      <c r="BD17" s="94" t="str">
        <f>IF(NOT(ISBLANK('2 sup_templates'!BD17)),IF(NOT(ISBLANK('2 sup_templates'!BD16)),'2 sup_templates'!BD17/'2 sup_templates'!BD16-1,""),"")</f>
        <v/>
      </c>
      <c r="BE17" s="94" t="str">
        <f>IF(NOT(ISBLANK('2 sup_templates'!BE17)),IF(NOT(ISBLANK('2 sup_templates'!BE16)),'2 sup_templates'!BE17/'2 sup_templates'!BE16-1,""),"")</f>
        <v/>
      </c>
      <c r="BF17" s="94" t="str">
        <f>IF(NOT(ISBLANK('2 sup_templates'!BF17)),IF(NOT(ISBLANK('2 sup_templates'!BF16)),'2 sup_templates'!BF17/'2 sup_templates'!BF16-1,""),"")</f>
        <v/>
      </c>
      <c r="BG17" s="94" t="str">
        <f>IF(NOT(ISBLANK('2 sup_templates'!BG17)),IF(NOT(ISBLANK('2 sup_templates'!BG16)),'2 sup_templates'!BG17/'2 sup_templates'!BG16-1,""),"")</f>
        <v/>
      </c>
      <c r="BH17" s="94" t="str">
        <f>IF(NOT(ISBLANK('2 sup_templates'!BH17)),IF(NOT(ISBLANK('2 sup_templates'!BH16)),'2 sup_templates'!BH17/'2 sup_templates'!BH16-1,""),"")</f>
        <v/>
      </c>
      <c r="BI17" s="94" t="str">
        <f>IF(NOT(ISBLANK('2 sup_templates'!BI17)),IF(NOT(ISBLANK('2 sup_templates'!BI16)),'2 sup_templates'!BI17/'2 sup_templates'!BI16-1,""),"")</f>
        <v/>
      </c>
      <c r="BJ17" s="94" t="str">
        <f>IF(NOT(ISBLANK('2 sup_templates'!BJ17)),IF(NOT(ISBLANK('2 sup_templates'!BJ16)),'2 sup_templates'!BJ17/'2 sup_templates'!BJ16-1,""),"")</f>
        <v/>
      </c>
      <c r="BK17" s="94" t="str">
        <f>IF(NOT(ISBLANK('2 sup_templates'!BK17)),IF(NOT(ISBLANK('2 sup_templates'!BK16)),'2 sup_templates'!BK17/'2 sup_templates'!BK16-1,""),"")</f>
        <v/>
      </c>
      <c r="BL17" s="94" t="str">
        <f>IF(NOT(ISBLANK('2 sup_templates'!BL17)),IF(NOT(ISBLANK('2 sup_templates'!BL16)),'2 sup_templates'!BL17/'2 sup_templates'!BL16-1,""),"")</f>
        <v/>
      </c>
      <c r="BM17" s="248"/>
      <c r="BN17" s="60">
        <v>2008</v>
      </c>
      <c r="BO17" s="91" t="str">
        <f>IF(NOT(ISBLANK('2 sup_templates'!BO17)),IF(NOT(ISBLANK('2 sup_templates'!BO16)),'2 sup_templates'!BO17/'2 sup_templates'!BO16-1,""),"")</f>
        <v/>
      </c>
      <c r="BP17" s="91" t="str">
        <f>IF(NOT(ISBLANK('2 sup_templates'!BP17)),IF(NOT(ISBLANK('2 sup_templates'!BP16)),'2 sup_templates'!BP17/'2 sup_templates'!BP16-1,""),"")</f>
        <v/>
      </c>
      <c r="BQ17" s="91" t="str">
        <f>IF(NOT(ISBLANK('2 sup_templates'!BQ17)),IF(NOT(ISBLANK('2 sup_templates'!BQ16)),'2 sup_templates'!BQ17/'2 sup_templates'!BQ16-1,""),"")</f>
        <v/>
      </c>
      <c r="BR17" s="91" t="str">
        <f>IF(NOT(ISBLANK('2 sup_templates'!BR17)),IF(NOT(ISBLANK('2 sup_templates'!BR16)),'2 sup_templates'!BR17/'2 sup_templates'!BR16-1,""),"")</f>
        <v/>
      </c>
      <c r="BS17" s="91" t="str">
        <f>IF(NOT(ISBLANK('2 sup_templates'!BS17)),IF(NOT(ISBLANK('2 sup_templates'!BS16)),'2 sup_templates'!BS17/'2 sup_templates'!BS16-1,""),"")</f>
        <v/>
      </c>
      <c r="BT17" s="91" t="str">
        <f>IF(NOT(ISBLANK('2 sup_templates'!BT17)),IF(NOT(ISBLANK('2 sup_templates'!BT16)),'2 sup_templates'!BT17/'2 sup_templates'!BT16-1,""),"")</f>
        <v/>
      </c>
      <c r="BU17" s="91" t="str">
        <f>IF(NOT(ISBLANK('2 sup_templates'!BU17)),IF(NOT(ISBLANK('2 sup_templates'!BU16)),'2 sup_templates'!BU17/'2 sup_templates'!BU16-1,""),"")</f>
        <v/>
      </c>
      <c r="BV17" s="91" t="str">
        <f>IF(NOT(ISBLANK('2 sup_templates'!BV17)),IF(NOT(ISBLANK('2 sup_templates'!BV16)),'2 sup_templates'!BV17/'2 sup_templates'!BV16-1,""),"")</f>
        <v/>
      </c>
      <c r="BW17" s="91" t="str">
        <f>IF(NOT(ISBLANK('2 sup_templates'!BW17)),IF(NOT(ISBLANK('2 sup_templates'!BW16)),'2 sup_templates'!BW17/'2 sup_templates'!BW16-1,""),"")</f>
        <v/>
      </c>
      <c r="BX17" s="91" t="str">
        <f>IF(NOT(ISBLANK('2 sup_templates'!BX17)),IF(NOT(ISBLANK('2 sup_templates'!BX16)),'2 sup_templates'!BX17/'2 sup_templates'!BX16-1,""),"")</f>
        <v/>
      </c>
      <c r="BY17" s="91" t="str">
        <f>IF(NOT(ISBLANK('2 sup_templates'!BY17)),IF(NOT(ISBLANK('2 sup_templates'!BY16)),'2 sup_templates'!BY17/'2 sup_templates'!BY16-1,""),"")</f>
        <v/>
      </c>
      <c r="BZ17" s="91" t="str">
        <f>IF(NOT(ISBLANK('2 sup_templates'!BZ17)),IF(NOT(ISBLANK('2 sup_templates'!BZ16)),'2 sup_templates'!BZ17/'2 sup_templates'!BZ16-1,""),"")</f>
        <v/>
      </c>
      <c r="CA17" s="91" t="str">
        <f>IF(NOT(ISBLANK('2 sup_templates'!CA17)),IF(NOT(ISBLANK('2 sup_templates'!CA16)),'2 sup_templates'!CA17/'2 sup_templates'!CA16-1,""),"")</f>
        <v/>
      </c>
      <c r="CB17" s="91" t="str">
        <f>IF(NOT(ISBLANK('2 sup_templates'!CB17)),IF(NOT(ISBLANK('2 sup_templates'!CB16)),'2 sup_templates'!CB17/'2 sup_templates'!CB16-1,""),"")</f>
        <v/>
      </c>
      <c r="CC17" s="91" t="str">
        <f>IF(NOT(ISBLANK('2 sup_templates'!CC17)),IF(NOT(ISBLANK('2 sup_templates'!CC16)),'2 sup_templates'!CC17/'2 sup_templates'!CC16-1,""),"")</f>
        <v/>
      </c>
      <c r="CD17" s="91" t="str">
        <f>IF(NOT(ISBLANK('2 sup_templates'!CD17)),IF(NOT(ISBLANK('2 sup_templates'!CD16)),'2 sup_templates'!CD17/'2 sup_templates'!CD16-1,""),"")</f>
        <v/>
      </c>
      <c r="CE17" s="91" t="str">
        <f>IF(NOT(ISBLANK('2 sup_templates'!CE17)),IF(NOT(ISBLANK('2 sup_templates'!CE16)),'2 sup_templates'!CE17/'2 sup_templates'!CE16-1,""),"")</f>
        <v/>
      </c>
      <c r="CF17" s="91" t="str">
        <f>IF(NOT(ISBLANK('2 sup_templates'!CF17)),IF(NOT(ISBLANK('2 sup_templates'!CF16)),'2 sup_templates'!CF17/'2 sup_templates'!CF16-1,""),"")</f>
        <v/>
      </c>
      <c r="CG17" s="91" t="str">
        <f>IF(NOT(ISBLANK('2 sup_templates'!CG17)),IF(NOT(ISBLANK('2 sup_templates'!CG16)),'2 sup_templates'!CG17/'2 sup_templates'!CG16-1,""),"")</f>
        <v/>
      </c>
      <c r="CH17" s="91" t="str">
        <f>IF(NOT(ISBLANK('2 sup_templates'!CH17)),IF(NOT(ISBLANK('2 sup_templates'!CH16)),'2 sup_templates'!CH17/'2 sup_templates'!CH16-1,""),"")</f>
        <v/>
      </c>
      <c r="CI17" s="91" t="str">
        <f>IF(NOT(ISBLANK('2 sup_templates'!CI17)),IF(NOT(ISBLANK('2 sup_templates'!CI16)),'2 sup_templates'!CI17/'2 sup_templates'!CI16-1,""),"")</f>
        <v/>
      </c>
      <c r="CJ17" s="91" t="str">
        <f>IF(NOT(ISBLANK('2 sup_templates'!CJ17)),IF(NOT(ISBLANK('2 sup_templates'!CJ16)),'2 sup_templates'!CJ17/'2 sup_templates'!CJ16-1,""),"")</f>
        <v/>
      </c>
      <c r="CK17" s="91" t="str">
        <f>IF(NOT(ISBLANK('2 sup_templates'!CK17)),IF(NOT(ISBLANK('2 sup_templates'!CK16)),'2 sup_templates'!CK17/'2 sup_templates'!CK16-1,""),"")</f>
        <v/>
      </c>
      <c r="CL17" s="91" t="str">
        <f>IF(NOT(ISBLANK('2 sup_templates'!CL17)),IF(NOT(ISBLANK('2 sup_templates'!CL16)),'2 sup_templates'!CL17/'2 sup_templates'!CL16-1,""),"")</f>
        <v/>
      </c>
      <c r="CN17" s="60">
        <v>2008</v>
      </c>
      <c r="CO17" s="94" t="str">
        <f>IF(NOT(ISBLANK('2 sup_templates'!DF17)),IF(NOT(ISBLANK('2 sup_templates'!DF16)),'2 sup_templates'!DF17/'2 sup_templates'!DF16-1,""),"")</f>
        <v/>
      </c>
      <c r="CP17" s="94" t="str">
        <f>IF(NOT(ISBLANK('2 sup_templates'!DG17)),IF(NOT(ISBLANK('2 sup_templates'!DG16)),'2 sup_templates'!DG17/'2 sup_templates'!DG16-1,""),"")</f>
        <v/>
      </c>
      <c r="CQ17" s="94" t="str">
        <f>IF(NOT(ISBLANK('2 sup_templates'!DH17)),IF(NOT(ISBLANK('2 sup_templates'!DH16)),'2 sup_templates'!DH17/'2 sup_templates'!DH16-1,""),"")</f>
        <v/>
      </c>
      <c r="CR17" s="94" t="str">
        <f>IF(NOT(ISBLANK('2 sup_templates'!DI17)),IF(NOT(ISBLANK('2 sup_templates'!DI16)),'2 sup_templates'!DI17/'2 sup_templates'!DI16-1,""),"")</f>
        <v/>
      </c>
      <c r="CS17" s="94" t="str">
        <f>IF(NOT(ISBLANK('2 sup_templates'!DJ17)),IF(NOT(ISBLANK('2 sup_templates'!DJ16)),'2 sup_templates'!DJ17/'2 sup_templates'!DJ16-1,""),"")</f>
        <v/>
      </c>
      <c r="CT17" s="94" t="str">
        <f>IF(NOT(ISBLANK('2 sup_templates'!DK17)),IF(NOT(ISBLANK('2 sup_templates'!DK16)),'2 sup_templates'!DK17/'2 sup_templates'!DK16-1,""),"")</f>
        <v/>
      </c>
      <c r="CU17" s="94" t="str">
        <f>IF(NOT(ISBLANK('2 sup_templates'!DL17)),IF(NOT(ISBLANK('2 sup_templates'!DL16)),'2 sup_templates'!DL17/'2 sup_templates'!DL16-1,""),"")</f>
        <v/>
      </c>
      <c r="CV17" s="94" t="str">
        <f>IF(NOT(ISBLANK('2 sup_templates'!DM17)),IF(NOT(ISBLANK('2 sup_templates'!DM16)),'2 sup_templates'!DM17/'2 sup_templates'!DM16-1,""),"")</f>
        <v/>
      </c>
      <c r="CW17" s="94" t="str">
        <f>IF(NOT(ISBLANK('2 sup_templates'!DN17)),IF(NOT(ISBLANK('2 sup_templates'!DN16)),'2 sup_templates'!DN17/'2 sup_templates'!DN16-1,""),"")</f>
        <v/>
      </c>
      <c r="CX17" s="94" t="str">
        <f>IF(NOT(ISBLANK('2 sup_templates'!DO17)),IF(NOT(ISBLANK('2 sup_templates'!DO16)),'2 sup_templates'!DO17/'2 sup_templates'!DO16-1,""),"")</f>
        <v/>
      </c>
      <c r="CY17" s="94" t="str">
        <f>IF(NOT(ISBLANK('2 sup_templates'!DP17)),IF(NOT(ISBLANK('2 sup_templates'!DP16)),'2 sup_templates'!DP17/'2 sup_templates'!DP16-1,""),"")</f>
        <v/>
      </c>
      <c r="CZ17" s="94" t="str">
        <f>IF(NOT(ISBLANK('2 sup_templates'!DQ17)),IF(NOT(ISBLANK('2 sup_templates'!DQ16)),'2 sup_templates'!DQ17/'2 sup_templates'!DQ16-1,""),"")</f>
        <v/>
      </c>
      <c r="DA17" s="94" t="str">
        <f>IF(NOT(ISBLANK('2 sup_templates'!DR17)),IF(NOT(ISBLANK('2 sup_templates'!DR16)),'2 sup_templates'!DR17/'2 sup_templates'!DR16-1,""),"")</f>
        <v/>
      </c>
      <c r="DB17" s="94" t="str">
        <f>IF(NOT(ISBLANK('2 sup_templates'!DS17)),IF(NOT(ISBLANK('2 sup_templates'!DS16)),'2 sup_templates'!DS17/'2 sup_templates'!DS16-1,""),"")</f>
        <v/>
      </c>
    </row>
    <row r="18" spans="1:106" x14ac:dyDescent="0.2">
      <c r="A18" s="4"/>
      <c r="B18" s="60">
        <v>2009</v>
      </c>
      <c r="C18" s="355" t="str">
        <f>IF(NOT(ISBLANK('2 sup_templates'!C18)),IF(NOT(ISBLANK('2 sup_templates'!C17)),'2 sup_templates'!C18/'2 sup_templates'!C17-1,""),"")</f>
        <v/>
      </c>
      <c r="D18" s="355" t="str">
        <f>IF(NOT(ISBLANK('2 sup_templates'!D18)),IF(NOT(ISBLANK('2 sup_templates'!D17)),'2 sup_templates'!D18/'2 sup_templates'!D17-1,""),"")</f>
        <v/>
      </c>
      <c r="E18" s="355" t="str">
        <f>IF(NOT(ISBLANK('2 sup_templates'!E18)),IF(NOT(ISBLANK('2 sup_templates'!E17)),'2 sup_templates'!E18/'2 sup_templates'!E17-1,""),"")</f>
        <v/>
      </c>
      <c r="F18" s="355" t="str">
        <f>IF(NOT(ISBLANK('2 sup_templates'!F18)),IF(NOT(ISBLANK('2 sup_templates'!F17)),'2 sup_templates'!F18/'2 sup_templates'!F17-1,""),"")</f>
        <v/>
      </c>
      <c r="G18" s="355" t="str">
        <f>IF(NOT(ISBLANK('2 sup_templates'!G18)),IF(NOT(ISBLANK('2 sup_templates'!G17)),'2 sup_templates'!G18/'2 sup_templates'!G17-1,""),"")</f>
        <v/>
      </c>
      <c r="H18" s="355" t="str">
        <f>IF(NOT(ISBLANK('2 sup_templates'!H18)),IF(NOT(ISBLANK('2 sup_templates'!H17)),'2 sup_templates'!H18/'2 sup_templates'!H17-1,""),"")</f>
        <v/>
      </c>
      <c r="I18" s="355" t="str">
        <f>IF(NOT(ISBLANK('2 sup_templates'!I18)),IF(NOT(ISBLANK('2 sup_templates'!I17)),'2 sup_templates'!I18/'2 sup_templates'!I17-1,""),"")</f>
        <v/>
      </c>
      <c r="J18" s="355" t="str">
        <f>IF(NOT(ISBLANK('2 sup_templates'!J18)),IF(NOT(ISBLANK('2 sup_templates'!J17)),'2 sup_templates'!J18/'2 sup_templates'!J17-1,""),"")</f>
        <v/>
      </c>
      <c r="K18" s="355" t="str">
        <f>IF(NOT(ISBLANK('2 sup_templates'!K18)),IF(NOT(ISBLANK('2 sup_templates'!K17)),'2 sup_templates'!K18/'2 sup_templates'!K17-1,""),"")</f>
        <v/>
      </c>
      <c r="L18" s="355" t="str">
        <f>IF(NOT(ISBLANK('2 sup_templates'!L18)),IF(NOT(ISBLANK('2 sup_templates'!L17)),'2 sup_templates'!L18/'2 sup_templates'!L17-1,""),"")</f>
        <v/>
      </c>
      <c r="M18" s="355" t="str">
        <f>IF(NOT(ISBLANK('2 sup_templates'!M18)),IF(NOT(ISBLANK('2 sup_templates'!M17)),'2 sup_templates'!M18/'2 sup_templates'!M17-1,""),"")</f>
        <v/>
      </c>
      <c r="N18" s="355" t="str">
        <f>IF(NOT(ISBLANK('2 sup_templates'!N18)),IF(NOT(ISBLANK('2 sup_templates'!N17)),'2 sup_templates'!N18/'2 sup_templates'!N17-1,""),"")</f>
        <v/>
      </c>
      <c r="O18" s="355" t="str">
        <f>IF(NOT(ISBLANK('2 sup_templates'!O18)),IF(NOT(ISBLANK('2 sup_templates'!O17)),'2 sup_templates'!O18/'2 sup_templates'!O17-1,""),"")</f>
        <v/>
      </c>
      <c r="P18" s="355" t="str">
        <f>IF(NOT(ISBLANK('2 sup_templates'!P18)),IF(NOT(ISBLANK('2 sup_templates'!P17)),'2 sup_templates'!P18/'2 sup_templates'!P17-1,""),"")</f>
        <v/>
      </c>
      <c r="Q18" s="355" t="str">
        <f>IF(NOT(ISBLANK('2 sup_templates'!Q18)),IF(NOT(ISBLANK('2 sup_templates'!Q17)),'2 sup_templates'!Q18/'2 sup_templates'!Q17-1,""),"")</f>
        <v/>
      </c>
      <c r="R18" s="355" t="str">
        <f>IF(NOT(ISBLANK('2 sup_templates'!R18)),IF(NOT(ISBLANK('2 sup_templates'!R17)),'2 sup_templates'!R18/'2 sup_templates'!R17-1,""),"")</f>
        <v/>
      </c>
      <c r="S18" s="355" t="str">
        <f>IF(NOT(ISBLANK('2 sup_templates'!S18)),IF(NOT(ISBLANK('2 sup_templates'!S17)),'2 sup_templates'!S18/'2 sup_templates'!S17-1,""),"")</f>
        <v/>
      </c>
      <c r="T18" s="355" t="str">
        <f>IF(NOT(ISBLANK('2 sup_templates'!T18)),IF(NOT(ISBLANK('2 sup_templates'!T17)),'2 sup_templates'!T18/'2 sup_templates'!T17-1,""),"")</f>
        <v/>
      </c>
      <c r="U18" s="355" t="str">
        <f>IF(NOT(ISBLANK('2 sup_templates'!U18)),IF(NOT(ISBLANK('2 sup_templates'!U17)),'2 sup_templates'!U18/'2 sup_templates'!U17-1,""),"")</f>
        <v/>
      </c>
      <c r="V18" s="355" t="str">
        <f>IF(NOT(ISBLANK('2 sup_templates'!V18)),IF(NOT(ISBLANK('2 sup_templates'!V17)),'2 sup_templates'!V18/'2 sup_templates'!V17-1,""),"")</f>
        <v/>
      </c>
      <c r="W18" s="355" t="str">
        <f>IF(NOT(ISBLANK('2 sup_templates'!W18)),IF(NOT(ISBLANK('2 sup_templates'!W17)),'2 sup_templates'!W18/'2 sup_templates'!W17-1,""),"")</f>
        <v/>
      </c>
      <c r="X18" s="355" t="str">
        <f>IF(NOT(ISBLANK('2 sup_templates'!X18)),IF(NOT(ISBLANK('2 sup_templates'!X17)),'2 sup_templates'!X18/'2 sup_templates'!X17-1,""),"")</f>
        <v/>
      </c>
      <c r="Y18" s="355" t="str">
        <f>IF(NOT(ISBLANK('2 sup_templates'!Y18)),IF(NOT(ISBLANK('2 sup_templates'!Y17)),'2 sup_templates'!Y18/'2 sup_templates'!Y17-1,""),"")</f>
        <v/>
      </c>
      <c r="Z18" s="355" t="str">
        <f>IF(NOT(ISBLANK('2 sup_templates'!Z18)),IF(NOT(ISBLANK('2 sup_templates'!Z17)),'2 sup_templates'!Z18/'2 sup_templates'!Z17-1,""),"")</f>
        <v/>
      </c>
      <c r="AA18" s="355" t="str">
        <f>IF(NOT(ISBLANK('2 sup_templates'!AA18)),IF(NOT(ISBLANK('2 sup_templates'!AA17)),'2 sup_templates'!AA18/'2 sup_templates'!AA17-1,""),"")</f>
        <v/>
      </c>
      <c r="AB18" s="355" t="str">
        <f>IF(NOT(ISBLANK('2 sup_templates'!AB18)),IF(NOT(ISBLANK('2 sup_templates'!AB17)),'2 sup_templates'!AB18/'2 sup_templates'!AB17-1,""),"")</f>
        <v/>
      </c>
      <c r="AC18" s="355" t="str">
        <f>IF(NOT(ISBLANK('2 sup_templates'!AC18)),IF(NOT(ISBLANK('2 sup_templates'!AC17)),'2 sup_templates'!AC18/'2 sup_templates'!AC17-1,""),"")</f>
        <v/>
      </c>
      <c r="AD18" s="355" t="str">
        <f>IF(NOT(ISBLANK('2 sup_templates'!AD18)),IF(NOT(ISBLANK('2 sup_templates'!AD17)),'2 sup_templates'!AD18/'2 sup_templates'!AD17-1,""),"")</f>
        <v/>
      </c>
      <c r="AE18" s="355" t="str">
        <f>IF(NOT(ISBLANK('2 sup_templates'!AE18)),IF(NOT(ISBLANK('2 sup_templates'!AE17)),'2 sup_templates'!AE18/'2 sup_templates'!AE17-1,""),"")</f>
        <v/>
      </c>
      <c r="AF18" s="355" t="str">
        <f>IF(NOT(ISBLANK('2 sup_templates'!AF18)),IF(NOT(ISBLANK('2 sup_templates'!AF17)),'2 sup_templates'!AF18/'2 sup_templates'!AF17-1,""),"")</f>
        <v/>
      </c>
      <c r="AG18" s="355" t="str">
        <f>IF(NOT(ISBLANK('2 sup_templates'!AG18)),IF(NOT(ISBLANK('2 sup_templates'!AG17)),'2 sup_templates'!AG18/'2 sup_templates'!AG17-1,""),"")</f>
        <v/>
      </c>
      <c r="AH18" s="355" t="str">
        <f>IF(NOT(ISBLANK('2 sup_templates'!AH18)),IF(NOT(ISBLANK('2 sup_templates'!AH17)),'2 sup_templates'!AH18/'2 sup_templates'!AH17-1,""),"")</f>
        <v/>
      </c>
      <c r="AI18" s="355" t="str">
        <f>IF(NOT(ISBLANK('2 sup_templates'!AI18)),IF(NOT(ISBLANK('2 sup_templates'!AI17)),'2 sup_templates'!AI18/'2 sup_templates'!AI17-1,""),"")</f>
        <v/>
      </c>
      <c r="AJ18" s="355" t="str">
        <f>IF(NOT(ISBLANK('2 sup_templates'!AJ18)),IF(NOT(ISBLANK('2 sup_templates'!AJ17)),'2 sup_templates'!AJ18/'2 sup_templates'!AJ17-1,""),"")</f>
        <v/>
      </c>
      <c r="AK18" s="355" t="str">
        <f>IF(NOT(ISBLANK('2 sup_templates'!AK18)),IF(NOT(ISBLANK('2 sup_templates'!AK17)),'2 sup_templates'!AK18/'2 sup_templates'!AK17-1,""),"")</f>
        <v/>
      </c>
      <c r="AL18" s="355" t="str">
        <f>IF(NOT(ISBLANK('2 sup_templates'!AL18)),IF(NOT(ISBLANK('2 sup_templates'!AL17)),'2 sup_templates'!AL18/'2 sup_templates'!AL17-1,""),"")</f>
        <v/>
      </c>
      <c r="AM18" s="248"/>
      <c r="AN18" s="60">
        <v>2009</v>
      </c>
      <c r="AO18" s="91" t="str">
        <f>IF(NOT(ISBLANK('2 sup_templates'!AO18)),IF(NOT(ISBLANK('2 sup_templates'!AO17)),'2 sup_templates'!AO18/'2 sup_templates'!AO17-1,""),"")</f>
        <v/>
      </c>
      <c r="AP18" s="94" t="str">
        <f>IF(NOT(ISBLANK('2 sup_templates'!AP18)),IF(NOT(ISBLANK('2 sup_templates'!AP17)),'2 sup_templates'!AP18/'2 sup_templates'!AP17-1,""),"")</f>
        <v/>
      </c>
      <c r="AQ18" s="91" t="str">
        <f>IF(NOT(ISBLANK('2 sup_templates'!AQ18)),IF(NOT(ISBLANK('2 sup_templates'!AQ17)),'2 sup_templates'!AQ18/'2 sup_templates'!AQ17-1,""),"")</f>
        <v/>
      </c>
      <c r="AR18" s="94" t="str">
        <f>IF(NOT(ISBLANK('2 sup_templates'!AR18)),IF(NOT(ISBLANK('2 sup_templates'!AR17)),'2 sup_templates'!AR18/'2 sup_templates'!AR17-1,""),"")</f>
        <v/>
      </c>
      <c r="AS18" s="91" t="str">
        <f>IF(NOT(ISBLANK('2 sup_templates'!AS18)),IF(NOT(ISBLANK('2 sup_templates'!AS17)),'2 sup_templates'!AS18/'2 sup_templates'!AS17-1,""),"")</f>
        <v/>
      </c>
      <c r="AT18" s="94" t="str">
        <f>IF(NOT(ISBLANK('2 sup_templates'!AT18)),IF(NOT(ISBLANK('2 sup_templates'!AT17)),'2 sup_templates'!AT18/'2 sup_templates'!AT17-1,""),"")</f>
        <v/>
      </c>
      <c r="AU18" s="91" t="str">
        <f>IF(NOT(ISBLANK('2 sup_templates'!AU18)),IF(NOT(ISBLANK('2 sup_templates'!AU17)),'2 sup_templates'!AU18/'2 sup_templates'!AU17-1,""),"")</f>
        <v/>
      </c>
      <c r="AV18" s="94" t="str">
        <f>IF(NOT(ISBLANK('2 sup_templates'!AV18)),IF(NOT(ISBLANK('2 sup_templates'!AV17)),'2 sup_templates'!AV18/'2 sup_templates'!AV17-1,""),"")</f>
        <v/>
      </c>
      <c r="AW18" s="94" t="str">
        <f>IF(NOT(ISBLANK('2 sup_templates'!AW18)),IF(NOT(ISBLANK('2 sup_templates'!AW17)),'2 sup_templates'!AW18/'2 sup_templates'!AW17-1,""),"")</f>
        <v/>
      </c>
      <c r="AX18" s="94" t="str">
        <f>IF(NOT(ISBLANK('2 sup_templates'!AX18)),IF(NOT(ISBLANK('2 sup_templates'!AX17)),'2 sup_templates'!AX18/'2 sup_templates'!AX17-1,""),"")</f>
        <v/>
      </c>
      <c r="AY18" s="94" t="str">
        <f>IF(NOT(ISBLANK('2 sup_templates'!AY18)),IF(NOT(ISBLANK('2 sup_templates'!AY17)),'2 sup_templates'!AY18/'2 sup_templates'!AY17-1,""),"")</f>
        <v/>
      </c>
      <c r="AZ18" s="94" t="str">
        <f>IF(NOT(ISBLANK('2 sup_templates'!AZ18)),IF(NOT(ISBLANK('2 sup_templates'!AZ17)),'2 sup_templates'!AZ18/'2 sup_templates'!AZ17-1,""),"")</f>
        <v/>
      </c>
      <c r="BA18" s="94" t="str">
        <f>IF(NOT(ISBLANK('2 sup_templates'!BA18)),IF(NOT(ISBLANK('2 sup_templates'!BA17)),'2 sup_templates'!BA18/'2 sup_templates'!BA17-1,""),"")</f>
        <v/>
      </c>
      <c r="BB18" s="94" t="str">
        <f>IF(NOT(ISBLANK('2 sup_templates'!BB18)),IF(NOT(ISBLANK('2 sup_templates'!BB17)),'2 sup_templates'!BB18/'2 sup_templates'!BB17-1,""),"")</f>
        <v/>
      </c>
      <c r="BC18" s="94" t="str">
        <f>IF(NOT(ISBLANK('2 sup_templates'!BC18)),IF(NOT(ISBLANK('2 sup_templates'!BC17)),'2 sup_templates'!BC18/'2 sup_templates'!BC17-1,""),"")</f>
        <v/>
      </c>
      <c r="BD18" s="94" t="str">
        <f>IF(NOT(ISBLANK('2 sup_templates'!BD18)),IF(NOT(ISBLANK('2 sup_templates'!BD17)),'2 sup_templates'!BD18/'2 sup_templates'!BD17-1,""),"")</f>
        <v/>
      </c>
      <c r="BE18" s="94" t="str">
        <f>IF(NOT(ISBLANK('2 sup_templates'!BE18)),IF(NOT(ISBLANK('2 sup_templates'!BE17)),'2 sup_templates'!BE18/'2 sup_templates'!BE17-1,""),"")</f>
        <v/>
      </c>
      <c r="BF18" s="94" t="str">
        <f>IF(NOT(ISBLANK('2 sup_templates'!BF18)),IF(NOT(ISBLANK('2 sup_templates'!BF17)),'2 sup_templates'!BF18/'2 sup_templates'!BF17-1,""),"")</f>
        <v/>
      </c>
      <c r="BG18" s="94" t="str">
        <f>IF(NOT(ISBLANK('2 sup_templates'!BG18)),IF(NOT(ISBLANK('2 sup_templates'!BG17)),'2 sup_templates'!BG18/'2 sup_templates'!BG17-1,""),"")</f>
        <v/>
      </c>
      <c r="BH18" s="94" t="str">
        <f>IF(NOT(ISBLANK('2 sup_templates'!BH18)),IF(NOT(ISBLANK('2 sup_templates'!BH17)),'2 sup_templates'!BH18/'2 sup_templates'!BH17-1,""),"")</f>
        <v/>
      </c>
      <c r="BI18" s="94" t="str">
        <f>IF(NOT(ISBLANK('2 sup_templates'!BI18)),IF(NOT(ISBLANK('2 sup_templates'!BI17)),'2 sup_templates'!BI18/'2 sup_templates'!BI17-1,""),"")</f>
        <v/>
      </c>
      <c r="BJ18" s="94" t="str">
        <f>IF(NOT(ISBLANK('2 sup_templates'!BJ18)),IF(NOT(ISBLANK('2 sup_templates'!BJ17)),'2 sup_templates'!BJ18/'2 sup_templates'!BJ17-1,""),"")</f>
        <v/>
      </c>
      <c r="BK18" s="94" t="str">
        <f>IF(NOT(ISBLANK('2 sup_templates'!BK18)),IF(NOT(ISBLANK('2 sup_templates'!BK17)),'2 sup_templates'!BK18/'2 sup_templates'!BK17-1,""),"")</f>
        <v/>
      </c>
      <c r="BL18" s="94" t="str">
        <f>IF(NOT(ISBLANK('2 sup_templates'!BL18)),IF(NOT(ISBLANK('2 sup_templates'!BL17)),'2 sup_templates'!BL18/'2 sup_templates'!BL17-1,""),"")</f>
        <v/>
      </c>
      <c r="BM18" s="248"/>
      <c r="BN18" s="60">
        <v>2009</v>
      </c>
      <c r="BO18" s="91" t="str">
        <f>IF(NOT(ISBLANK('2 sup_templates'!BO18)),IF(NOT(ISBLANK('2 sup_templates'!BO17)),'2 sup_templates'!BO18/'2 sup_templates'!BO17-1,""),"")</f>
        <v/>
      </c>
      <c r="BP18" s="91" t="str">
        <f>IF(NOT(ISBLANK('2 sup_templates'!BP18)),IF(NOT(ISBLANK('2 sup_templates'!BP17)),'2 sup_templates'!BP18/'2 sup_templates'!BP17-1,""),"")</f>
        <v/>
      </c>
      <c r="BQ18" s="91" t="str">
        <f>IF(NOT(ISBLANK('2 sup_templates'!BQ18)),IF(NOT(ISBLANK('2 sup_templates'!BQ17)),'2 sup_templates'!BQ18/'2 sup_templates'!BQ17-1,""),"")</f>
        <v/>
      </c>
      <c r="BR18" s="91" t="str">
        <f>IF(NOT(ISBLANK('2 sup_templates'!BR18)),IF(NOT(ISBLANK('2 sup_templates'!BR17)),'2 sup_templates'!BR18/'2 sup_templates'!BR17-1,""),"")</f>
        <v/>
      </c>
      <c r="BS18" s="91" t="str">
        <f>IF(NOT(ISBLANK('2 sup_templates'!BS18)),IF(NOT(ISBLANK('2 sup_templates'!BS17)),'2 sup_templates'!BS18/'2 sup_templates'!BS17-1,""),"")</f>
        <v/>
      </c>
      <c r="BT18" s="91" t="str">
        <f>IF(NOT(ISBLANK('2 sup_templates'!BT18)),IF(NOT(ISBLANK('2 sup_templates'!BT17)),'2 sup_templates'!BT18/'2 sup_templates'!BT17-1,""),"")</f>
        <v/>
      </c>
      <c r="BU18" s="91" t="str">
        <f>IF(NOT(ISBLANK('2 sup_templates'!BU18)),IF(NOT(ISBLANK('2 sup_templates'!BU17)),'2 sup_templates'!BU18/'2 sup_templates'!BU17-1,""),"")</f>
        <v/>
      </c>
      <c r="BV18" s="91" t="str">
        <f>IF(NOT(ISBLANK('2 sup_templates'!BV18)),IF(NOT(ISBLANK('2 sup_templates'!BV17)),'2 sup_templates'!BV18/'2 sup_templates'!BV17-1,""),"")</f>
        <v/>
      </c>
      <c r="BW18" s="91" t="str">
        <f>IF(NOT(ISBLANK('2 sup_templates'!BW18)),IF(NOT(ISBLANK('2 sup_templates'!BW17)),'2 sup_templates'!BW18/'2 sup_templates'!BW17-1,""),"")</f>
        <v/>
      </c>
      <c r="BX18" s="91" t="str">
        <f>IF(NOT(ISBLANK('2 sup_templates'!BX18)),IF(NOT(ISBLANK('2 sup_templates'!BX17)),'2 sup_templates'!BX18/'2 sup_templates'!BX17-1,""),"")</f>
        <v/>
      </c>
      <c r="BY18" s="91" t="str">
        <f>IF(NOT(ISBLANK('2 sup_templates'!BY18)),IF(NOT(ISBLANK('2 sup_templates'!BY17)),'2 sup_templates'!BY18/'2 sup_templates'!BY17-1,""),"")</f>
        <v/>
      </c>
      <c r="BZ18" s="91" t="str">
        <f>IF(NOT(ISBLANK('2 sup_templates'!BZ18)),IF(NOT(ISBLANK('2 sup_templates'!BZ17)),'2 sup_templates'!BZ18/'2 sup_templates'!BZ17-1,""),"")</f>
        <v/>
      </c>
      <c r="CA18" s="91" t="str">
        <f>IF(NOT(ISBLANK('2 sup_templates'!CA18)),IF(NOT(ISBLANK('2 sup_templates'!CA17)),'2 sup_templates'!CA18/'2 sup_templates'!CA17-1,""),"")</f>
        <v/>
      </c>
      <c r="CB18" s="91" t="str">
        <f>IF(NOT(ISBLANK('2 sup_templates'!CB18)),IF(NOT(ISBLANK('2 sup_templates'!CB17)),'2 sup_templates'!CB18/'2 sup_templates'!CB17-1,""),"")</f>
        <v/>
      </c>
      <c r="CC18" s="91" t="str">
        <f>IF(NOT(ISBLANK('2 sup_templates'!CC18)),IF(NOT(ISBLANK('2 sup_templates'!CC17)),'2 sup_templates'!CC18/'2 sup_templates'!CC17-1,""),"")</f>
        <v/>
      </c>
      <c r="CD18" s="91" t="str">
        <f>IF(NOT(ISBLANK('2 sup_templates'!CD18)),IF(NOT(ISBLANK('2 sup_templates'!CD17)),'2 sup_templates'!CD18/'2 sup_templates'!CD17-1,""),"")</f>
        <v/>
      </c>
      <c r="CE18" s="91" t="str">
        <f>IF(NOT(ISBLANK('2 sup_templates'!CE18)),IF(NOT(ISBLANK('2 sup_templates'!CE17)),'2 sup_templates'!CE18/'2 sup_templates'!CE17-1,""),"")</f>
        <v/>
      </c>
      <c r="CF18" s="91" t="str">
        <f>IF(NOT(ISBLANK('2 sup_templates'!CF18)),IF(NOT(ISBLANK('2 sup_templates'!CF17)),'2 sup_templates'!CF18/'2 sup_templates'!CF17-1,""),"")</f>
        <v/>
      </c>
      <c r="CG18" s="91" t="str">
        <f>IF(NOT(ISBLANK('2 sup_templates'!CG18)),IF(NOT(ISBLANK('2 sup_templates'!CG17)),'2 sup_templates'!CG18/'2 sup_templates'!CG17-1,""),"")</f>
        <v/>
      </c>
      <c r="CH18" s="91" t="str">
        <f>IF(NOT(ISBLANK('2 sup_templates'!CH18)),IF(NOT(ISBLANK('2 sup_templates'!CH17)),'2 sup_templates'!CH18/'2 sup_templates'!CH17-1,""),"")</f>
        <v/>
      </c>
      <c r="CI18" s="91" t="str">
        <f>IF(NOT(ISBLANK('2 sup_templates'!CI18)),IF(NOT(ISBLANK('2 sup_templates'!CI17)),'2 sup_templates'!CI18/'2 sup_templates'!CI17-1,""),"")</f>
        <v/>
      </c>
      <c r="CJ18" s="91" t="str">
        <f>IF(NOT(ISBLANK('2 sup_templates'!CJ18)),IF(NOT(ISBLANK('2 sup_templates'!CJ17)),'2 sup_templates'!CJ18/'2 sup_templates'!CJ17-1,""),"")</f>
        <v/>
      </c>
      <c r="CK18" s="91" t="str">
        <f>IF(NOT(ISBLANK('2 sup_templates'!CK18)),IF(NOT(ISBLANK('2 sup_templates'!CK17)),'2 sup_templates'!CK18/'2 sup_templates'!CK17-1,""),"")</f>
        <v/>
      </c>
      <c r="CL18" s="91" t="str">
        <f>IF(NOT(ISBLANK('2 sup_templates'!CL18)),IF(NOT(ISBLANK('2 sup_templates'!CL17)),'2 sup_templates'!CL18/'2 sup_templates'!CL17-1,""),"")</f>
        <v/>
      </c>
      <c r="CN18" s="60">
        <v>2009</v>
      </c>
      <c r="CO18" s="94" t="str">
        <f>IF(NOT(ISBLANK('2 sup_templates'!DF18)),IF(NOT(ISBLANK('2 sup_templates'!DF17)),'2 sup_templates'!DF18/'2 sup_templates'!DF17-1,""),"")</f>
        <v/>
      </c>
      <c r="CP18" s="94" t="str">
        <f>IF(NOT(ISBLANK('2 sup_templates'!DG18)),IF(NOT(ISBLANK('2 sup_templates'!DG17)),'2 sup_templates'!DG18/'2 sup_templates'!DG17-1,""),"")</f>
        <v/>
      </c>
      <c r="CQ18" s="94" t="str">
        <f>IF(NOT(ISBLANK('2 sup_templates'!DH18)),IF(NOT(ISBLANK('2 sup_templates'!DH17)),'2 sup_templates'!DH18/'2 sup_templates'!DH17-1,""),"")</f>
        <v/>
      </c>
      <c r="CR18" s="94" t="str">
        <f>IF(NOT(ISBLANK('2 sup_templates'!DI18)),IF(NOT(ISBLANK('2 sup_templates'!DI17)),'2 sup_templates'!DI18/'2 sup_templates'!DI17-1,""),"")</f>
        <v/>
      </c>
      <c r="CS18" s="94" t="str">
        <f>IF(NOT(ISBLANK('2 sup_templates'!DJ18)),IF(NOT(ISBLANK('2 sup_templates'!DJ17)),'2 sup_templates'!DJ18/'2 sup_templates'!DJ17-1,""),"")</f>
        <v/>
      </c>
      <c r="CT18" s="94" t="str">
        <f>IF(NOT(ISBLANK('2 sup_templates'!DK18)),IF(NOT(ISBLANK('2 sup_templates'!DK17)),'2 sup_templates'!DK18/'2 sup_templates'!DK17-1,""),"")</f>
        <v/>
      </c>
      <c r="CU18" s="94" t="str">
        <f>IF(NOT(ISBLANK('2 sup_templates'!DL18)),IF(NOT(ISBLANK('2 sup_templates'!DL17)),'2 sup_templates'!DL18/'2 sup_templates'!DL17-1,""),"")</f>
        <v/>
      </c>
      <c r="CV18" s="94" t="str">
        <f>IF(NOT(ISBLANK('2 sup_templates'!DM18)),IF(NOT(ISBLANK('2 sup_templates'!DM17)),'2 sup_templates'!DM18/'2 sup_templates'!DM17-1,""),"")</f>
        <v/>
      </c>
      <c r="CW18" s="94" t="str">
        <f>IF(NOT(ISBLANK('2 sup_templates'!DN18)),IF(NOT(ISBLANK('2 sup_templates'!DN17)),'2 sup_templates'!DN18/'2 sup_templates'!DN17-1,""),"")</f>
        <v/>
      </c>
      <c r="CX18" s="94" t="str">
        <f>IF(NOT(ISBLANK('2 sup_templates'!DO18)),IF(NOT(ISBLANK('2 sup_templates'!DO17)),'2 sup_templates'!DO18/'2 sup_templates'!DO17-1,""),"")</f>
        <v/>
      </c>
      <c r="CY18" s="94" t="str">
        <f>IF(NOT(ISBLANK('2 sup_templates'!DP18)),IF(NOT(ISBLANK('2 sup_templates'!DP17)),'2 sup_templates'!DP18/'2 sup_templates'!DP17-1,""),"")</f>
        <v/>
      </c>
      <c r="CZ18" s="94" t="str">
        <f>IF(NOT(ISBLANK('2 sup_templates'!DQ18)),IF(NOT(ISBLANK('2 sup_templates'!DQ17)),'2 sup_templates'!DQ18/'2 sup_templates'!DQ17-1,""),"")</f>
        <v/>
      </c>
      <c r="DA18" s="94" t="str">
        <f>IF(NOT(ISBLANK('2 sup_templates'!DR18)),IF(NOT(ISBLANK('2 sup_templates'!DR17)),'2 sup_templates'!DR18/'2 sup_templates'!DR17-1,""),"")</f>
        <v/>
      </c>
      <c r="DB18" s="94" t="str">
        <f>IF(NOT(ISBLANK('2 sup_templates'!DS18)),IF(NOT(ISBLANK('2 sup_templates'!DS17)),'2 sup_templates'!DS18/'2 sup_templates'!DS17-1,""),"")</f>
        <v/>
      </c>
    </row>
    <row r="19" spans="1:106" x14ac:dyDescent="0.2">
      <c r="A19" s="4"/>
      <c r="B19" s="60">
        <v>2010</v>
      </c>
      <c r="C19" s="355" t="str">
        <f>IF(NOT(ISBLANK('2 sup_templates'!C19)),IF(NOT(ISBLANK('2 sup_templates'!C18)),'2 sup_templates'!C19/'2 sup_templates'!C18-1,""),"")</f>
        <v/>
      </c>
      <c r="D19" s="355" t="str">
        <f>IF(NOT(ISBLANK('2 sup_templates'!D19)),IF(NOT(ISBLANK('2 sup_templates'!D18)),'2 sup_templates'!D19/'2 sup_templates'!D18-1,""),"")</f>
        <v/>
      </c>
      <c r="E19" s="355" t="str">
        <f>IF(NOT(ISBLANK('2 sup_templates'!E19)),IF(NOT(ISBLANK('2 sup_templates'!E18)),'2 sup_templates'!E19/'2 sup_templates'!E18-1,""),"")</f>
        <v/>
      </c>
      <c r="F19" s="355" t="str">
        <f>IF(NOT(ISBLANK('2 sup_templates'!F19)),IF(NOT(ISBLANK('2 sup_templates'!F18)),'2 sup_templates'!F19/'2 sup_templates'!F18-1,""),"")</f>
        <v/>
      </c>
      <c r="G19" s="355" t="str">
        <f>IF(NOT(ISBLANK('2 sup_templates'!G19)),IF(NOT(ISBLANK('2 sup_templates'!G18)),'2 sup_templates'!G19/'2 sup_templates'!G18-1,""),"")</f>
        <v/>
      </c>
      <c r="H19" s="355" t="str">
        <f>IF(NOT(ISBLANK('2 sup_templates'!H19)),IF(NOT(ISBLANK('2 sup_templates'!H18)),'2 sup_templates'!H19/'2 sup_templates'!H18-1,""),"")</f>
        <v/>
      </c>
      <c r="I19" s="355" t="str">
        <f>IF(NOT(ISBLANK('2 sup_templates'!I19)),IF(NOT(ISBLANK('2 sup_templates'!I18)),'2 sup_templates'!I19/'2 sup_templates'!I18-1,""),"")</f>
        <v/>
      </c>
      <c r="J19" s="355" t="str">
        <f>IF(NOT(ISBLANK('2 sup_templates'!J19)),IF(NOT(ISBLANK('2 sup_templates'!J18)),'2 sup_templates'!J19/'2 sup_templates'!J18-1,""),"")</f>
        <v/>
      </c>
      <c r="K19" s="355" t="str">
        <f>IF(NOT(ISBLANK('2 sup_templates'!K19)),IF(NOT(ISBLANK('2 sup_templates'!K18)),'2 sup_templates'!K19/'2 sup_templates'!K18-1,""),"")</f>
        <v/>
      </c>
      <c r="L19" s="355" t="str">
        <f>IF(NOT(ISBLANK('2 sup_templates'!L19)),IF(NOT(ISBLANK('2 sup_templates'!L18)),'2 sup_templates'!L19/'2 sup_templates'!L18-1,""),"")</f>
        <v/>
      </c>
      <c r="M19" s="355" t="str">
        <f>IF(NOT(ISBLANK('2 sup_templates'!M19)),IF(NOT(ISBLANK('2 sup_templates'!M18)),'2 sup_templates'!M19/'2 sup_templates'!M18-1,""),"")</f>
        <v/>
      </c>
      <c r="N19" s="355" t="str">
        <f>IF(NOT(ISBLANK('2 sup_templates'!N19)),IF(NOT(ISBLANK('2 sup_templates'!N18)),'2 sup_templates'!N19/'2 sup_templates'!N18-1,""),"")</f>
        <v/>
      </c>
      <c r="O19" s="355" t="str">
        <f>IF(NOT(ISBLANK('2 sup_templates'!O19)),IF(NOT(ISBLANK('2 sup_templates'!O18)),'2 sup_templates'!O19/'2 sup_templates'!O18-1,""),"")</f>
        <v/>
      </c>
      <c r="P19" s="355" t="str">
        <f>IF(NOT(ISBLANK('2 sup_templates'!P19)),IF(NOT(ISBLANK('2 sup_templates'!P18)),'2 sup_templates'!P19/'2 sup_templates'!P18-1,""),"")</f>
        <v/>
      </c>
      <c r="Q19" s="355" t="str">
        <f>IF(NOT(ISBLANK('2 sup_templates'!Q19)),IF(NOT(ISBLANK('2 sup_templates'!Q18)),'2 sup_templates'!Q19/'2 sup_templates'!Q18-1,""),"")</f>
        <v/>
      </c>
      <c r="R19" s="355" t="str">
        <f>IF(NOT(ISBLANK('2 sup_templates'!R19)),IF(NOT(ISBLANK('2 sup_templates'!R18)),'2 sup_templates'!R19/'2 sup_templates'!R18-1,""),"")</f>
        <v/>
      </c>
      <c r="S19" s="355" t="str">
        <f>IF(NOT(ISBLANK('2 sup_templates'!S19)),IF(NOT(ISBLANK('2 sup_templates'!S18)),'2 sup_templates'!S19/'2 sup_templates'!S18-1,""),"")</f>
        <v/>
      </c>
      <c r="T19" s="355" t="str">
        <f>IF(NOT(ISBLANK('2 sup_templates'!T19)),IF(NOT(ISBLANK('2 sup_templates'!T18)),'2 sup_templates'!T19/'2 sup_templates'!T18-1,""),"")</f>
        <v/>
      </c>
      <c r="U19" s="355" t="str">
        <f>IF(NOT(ISBLANK('2 sup_templates'!U19)),IF(NOT(ISBLANK('2 sup_templates'!U18)),'2 sup_templates'!U19/'2 sup_templates'!U18-1,""),"")</f>
        <v/>
      </c>
      <c r="V19" s="355" t="str">
        <f>IF(NOT(ISBLANK('2 sup_templates'!V19)),IF(NOT(ISBLANK('2 sup_templates'!V18)),'2 sup_templates'!V19/'2 sup_templates'!V18-1,""),"")</f>
        <v/>
      </c>
      <c r="W19" s="355" t="str">
        <f>IF(NOT(ISBLANK('2 sup_templates'!W19)),IF(NOT(ISBLANK('2 sup_templates'!W18)),'2 sup_templates'!W19/'2 sup_templates'!W18-1,""),"")</f>
        <v/>
      </c>
      <c r="X19" s="355" t="str">
        <f>IF(NOT(ISBLANK('2 sup_templates'!X19)),IF(NOT(ISBLANK('2 sup_templates'!X18)),'2 sup_templates'!X19/'2 sup_templates'!X18-1,""),"")</f>
        <v/>
      </c>
      <c r="Y19" s="355" t="str">
        <f>IF(NOT(ISBLANK('2 sup_templates'!Y19)),IF(NOT(ISBLANK('2 sup_templates'!Y18)),'2 sup_templates'!Y19/'2 sup_templates'!Y18-1,""),"")</f>
        <v/>
      </c>
      <c r="Z19" s="355" t="str">
        <f>IF(NOT(ISBLANK('2 sup_templates'!Z19)),IF(NOT(ISBLANK('2 sup_templates'!Z18)),'2 sup_templates'!Z19/'2 sup_templates'!Z18-1,""),"")</f>
        <v/>
      </c>
      <c r="AA19" s="355" t="str">
        <f>IF(NOT(ISBLANK('2 sup_templates'!AA19)),IF(NOT(ISBLANK('2 sup_templates'!AA18)),'2 sup_templates'!AA19/'2 sup_templates'!AA18-1,""),"")</f>
        <v/>
      </c>
      <c r="AB19" s="355" t="str">
        <f>IF(NOT(ISBLANK('2 sup_templates'!AB19)),IF(NOT(ISBLANK('2 sup_templates'!AB18)),'2 sup_templates'!AB19/'2 sup_templates'!AB18-1,""),"")</f>
        <v/>
      </c>
      <c r="AC19" s="355" t="str">
        <f>IF(NOT(ISBLANK('2 sup_templates'!AC19)),IF(NOT(ISBLANK('2 sup_templates'!AC18)),'2 sup_templates'!AC19/'2 sup_templates'!AC18-1,""),"")</f>
        <v/>
      </c>
      <c r="AD19" s="355" t="str">
        <f>IF(NOT(ISBLANK('2 sup_templates'!AD19)),IF(NOT(ISBLANK('2 sup_templates'!AD18)),'2 sup_templates'!AD19/'2 sup_templates'!AD18-1,""),"")</f>
        <v/>
      </c>
      <c r="AE19" s="355" t="str">
        <f>IF(NOT(ISBLANK('2 sup_templates'!AE19)),IF(NOT(ISBLANK('2 sup_templates'!AE18)),'2 sup_templates'!AE19/'2 sup_templates'!AE18-1,""),"")</f>
        <v/>
      </c>
      <c r="AF19" s="355" t="str">
        <f>IF(NOT(ISBLANK('2 sup_templates'!AF19)),IF(NOT(ISBLANK('2 sup_templates'!AF18)),'2 sup_templates'!AF19/'2 sup_templates'!AF18-1,""),"")</f>
        <v/>
      </c>
      <c r="AG19" s="355" t="str">
        <f>IF(NOT(ISBLANK('2 sup_templates'!AG19)),IF(NOT(ISBLANK('2 sup_templates'!AG18)),'2 sup_templates'!AG19/'2 sup_templates'!AG18-1,""),"")</f>
        <v/>
      </c>
      <c r="AH19" s="355" t="str">
        <f>IF(NOT(ISBLANK('2 sup_templates'!AH19)),IF(NOT(ISBLANK('2 sup_templates'!AH18)),'2 sup_templates'!AH19/'2 sup_templates'!AH18-1,""),"")</f>
        <v/>
      </c>
      <c r="AI19" s="355" t="str">
        <f>IF(NOT(ISBLANK('2 sup_templates'!AI19)),IF(NOT(ISBLANK('2 sup_templates'!AI18)),'2 sup_templates'!AI19/'2 sup_templates'!AI18-1,""),"")</f>
        <v/>
      </c>
      <c r="AJ19" s="355" t="str">
        <f>IF(NOT(ISBLANK('2 sup_templates'!AJ19)),IF(NOT(ISBLANK('2 sup_templates'!AJ18)),'2 sup_templates'!AJ19/'2 sup_templates'!AJ18-1,""),"")</f>
        <v/>
      </c>
      <c r="AK19" s="355" t="str">
        <f>IF(NOT(ISBLANK('2 sup_templates'!AK19)),IF(NOT(ISBLANK('2 sup_templates'!AK18)),'2 sup_templates'!AK19/'2 sup_templates'!AK18-1,""),"")</f>
        <v/>
      </c>
      <c r="AL19" s="355" t="str">
        <f>IF(NOT(ISBLANK('2 sup_templates'!AL19)),IF(NOT(ISBLANK('2 sup_templates'!AL18)),'2 sup_templates'!AL19/'2 sup_templates'!AL18-1,""),"")</f>
        <v/>
      </c>
      <c r="AM19" s="248"/>
      <c r="AN19" s="60">
        <v>2010</v>
      </c>
      <c r="AO19" s="91" t="str">
        <f>IF(NOT(ISBLANK('2 sup_templates'!AO19)),IF(NOT(ISBLANK('2 sup_templates'!AO18)),'2 sup_templates'!AO19/'2 sup_templates'!AO18-1,""),"")</f>
        <v/>
      </c>
      <c r="AP19" s="94" t="str">
        <f>IF(NOT(ISBLANK('2 sup_templates'!AP19)),IF(NOT(ISBLANK('2 sup_templates'!AP18)),'2 sup_templates'!AP19/'2 sup_templates'!AP18-1,""),"")</f>
        <v/>
      </c>
      <c r="AQ19" s="91" t="str">
        <f>IF(NOT(ISBLANK('2 sup_templates'!AQ19)),IF(NOT(ISBLANK('2 sup_templates'!AQ18)),'2 sup_templates'!AQ19/'2 sup_templates'!AQ18-1,""),"")</f>
        <v/>
      </c>
      <c r="AR19" s="94" t="str">
        <f>IF(NOT(ISBLANK('2 sup_templates'!AR19)),IF(NOT(ISBLANK('2 sup_templates'!AR18)),'2 sup_templates'!AR19/'2 sup_templates'!AR18-1,""),"")</f>
        <v/>
      </c>
      <c r="AS19" s="91" t="str">
        <f>IF(NOT(ISBLANK('2 sup_templates'!AS19)),IF(NOT(ISBLANK('2 sup_templates'!AS18)),'2 sup_templates'!AS19/'2 sup_templates'!AS18-1,""),"")</f>
        <v/>
      </c>
      <c r="AT19" s="94" t="str">
        <f>IF(NOT(ISBLANK('2 sup_templates'!AT19)),IF(NOT(ISBLANK('2 sup_templates'!AT18)),'2 sup_templates'!AT19/'2 sup_templates'!AT18-1,""),"")</f>
        <v/>
      </c>
      <c r="AU19" s="91" t="str">
        <f>IF(NOT(ISBLANK('2 sup_templates'!AU19)),IF(NOT(ISBLANK('2 sup_templates'!AU18)),'2 sup_templates'!AU19/'2 sup_templates'!AU18-1,""),"")</f>
        <v/>
      </c>
      <c r="AV19" s="94" t="str">
        <f>IF(NOT(ISBLANK('2 sup_templates'!AV19)),IF(NOT(ISBLANK('2 sup_templates'!AV18)),'2 sup_templates'!AV19/'2 sup_templates'!AV18-1,""),"")</f>
        <v/>
      </c>
      <c r="AW19" s="94" t="str">
        <f>IF(NOT(ISBLANK('2 sup_templates'!AW19)),IF(NOT(ISBLANK('2 sup_templates'!AW18)),'2 sup_templates'!AW19/'2 sup_templates'!AW18-1,""),"")</f>
        <v/>
      </c>
      <c r="AX19" s="94" t="str">
        <f>IF(NOT(ISBLANK('2 sup_templates'!AX19)),IF(NOT(ISBLANK('2 sup_templates'!AX18)),'2 sup_templates'!AX19/'2 sup_templates'!AX18-1,""),"")</f>
        <v/>
      </c>
      <c r="AY19" s="94" t="str">
        <f>IF(NOT(ISBLANK('2 sup_templates'!AY19)),IF(NOT(ISBLANK('2 sup_templates'!AY18)),'2 sup_templates'!AY19/'2 sup_templates'!AY18-1,""),"")</f>
        <v/>
      </c>
      <c r="AZ19" s="94" t="str">
        <f>IF(NOT(ISBLANK('2 sup_templates'!AZ19)),IF(NOT(ISBLANK('2 sup_templates'!AZ18)),'2 sup_templates'!AZ19/'2 sup_templates'!AZ18-1,""),"")</f>
        <v/>
      </c>
      <c r="BA19" s="94" t="str">
        <f>IF(NOT(ISBLANK('2 sup_templates'!BA19)),IF(NOT(ISBLANK('2 sup_templates'!BA18)),'2 sup_templates'!BA19/'2 sup_templates'!BA18-1,""),"")</f>
        <v/>
      </c>
      <c r="BB19" s="94" t="str">
        <f>IF(NOT(ISBLANK('2 sup_templates'!BB19)),IF(NOT(ISBLANK('2 sup_templates'!BB18)),'2 sup_templates'!BB19/'2 sup_templates'!BB18-1,""),"")</f>
        <v/>
      </c>
      <c r="BC19" s="94" t="str">
        <f>IF(NOT(ISBLANK('2 sup_templates'!BC19)),IF(NOT(ISBLANK('2 sup_templates'!BC18)),'2 sup_templates'!BC19/'2 sup_templates'!BC18-1,""),"")</f>
        <v/>
      </c>
      <c r="BD19" s="94" t="str">
        <f>IF(NOT(ISBLANK('2 sup_templates'!BD19)),IF(NOT(ISBLANK('2 sup_templates'!BD18)),'2 sup_templates'!BD19/'2 sup_templates'!BD18-1,""),"")</f>
        <v/>
      </c>
      <c r="BE19" s="94" t="str">
        <f>IF(NOT(ISBLANK('2 sup_templates'!BE19)),IF(NOT(ISBLANK('2 sup_templates'!BE18)),'2 sup_templates'!BE19/'2 sup_templates'!BE18-1,""),"")</f>
        <v/>
      </c>
      <c r="BF19" s="94" t="str">
        <f>IF(NOT(ISBLANK('2 sup_templates'!BF19)),IF(NOT(ISBLANK('2 sup_templates'!BF18)),'2 sup_templates'!BF19/'2 sup_templates'!BF18-1,""),"")</f>
        <v/>
      </c>
      <c r="BG19" s="94" t="str">
        <f>IF(NOT(ISBLANK('2 sup_templates'!BG19)),IF(NOT(ISBLANK('2 sup_templates'!BG18)),'2 sup_templates'!BG19/'2 sup_templates'!BG18-1,""),"")</f>
        <v/>
      </c>
      <c r="BH19" s="94" t="str">
        <f>IF(NOT(ISBLANK('2 sup_templates'!BH19)),IF(NOT(ISBLANK('2 sup_templates'!BH18)),'2 sup_templates'!BH19/'2 sup_templates'!BH18-1,""),"")</f>
        <v/>
      </c>
      <c r="BI19" s="94" t="str">
        <f>IF(NOT(ISBLANK('2 sup_templates'!BI19)),IF(NOT(ISBLANK('2 sup_templates'!BI18)),'2 sup_templates'!BI19/'2 sup_templates'!BI18-1,""),"")</f>
        <v/>
      </c>
      <c r="BJ19" s="94" t="str">
        <f>IF(NOT(ISBLANK('2 sup_templates'!BJ19)),IF(NOT(ISBLANK('2 sup_templates'!BJ18)),'2 sup_templates'!BJ19/'2 sup_templates'!BJ18-1,""),"")</f>
        <v/>
      </c>
      <c r="BK19" s="94" t="str">
        <f>IF(NOT(ISBLANK('2 sup_templates'!BK19)),IF(NOT(ISBLANK('2 sup_templates'!BK18)),'2 sup_templates'!BK19/'2 sup_templates'!BK18-1,""),"")</f>
        <v/>
      </c>
      <c r="BL19" s="94" t="str">
        <f>IF(NOT(ISBLANK('2 sup_templates'!BL19)),IF(NOT(ISBLANK('2 sup_templates'!BL18)),'2 sup_templates'!BL19/'2 sup_templates'!BL18-1,""),"")</f>
        <v/>
      </c>
      <c r="BM19" s="248"/>
      <c r="BN19" s="60">
        <v>2010</v>
      </c>
      <c r="BO19" s="91" t="str">
        <f>IF(NOT(ISBLANK('2 sup_templates'!BO19)),IF(NOT(ISBLANK('2 sup_templates'!BO18)),'2 sup_templates'!BO19/'2 sup_templates'!BO18-1,""),"")</f>
        <v/>
      </c>
      <c r="BP19" s="91" t="str">
        <f>IF(NOT(ISBLANK('2 sup_templates'!BP19)),IF(NOT(ISBLANK('2 sup_templates'!BP18)),'2 sup_templates'!BP19/'2 sup_templates'!BP18-1,""),"")</f>
        <v/>
      </c>
      <c r="BQ19" s="91" t="str">
        <f>IF(NOT(ISBLANK('2 sup_templates'!BQ19)),IF(NOT(ISBLANK('2 sup_templates'!BQ18)),'2 sup_templates'!BQ19/'2 sup_templates'!BQ18-1,""),"")</f>
        <v/>
      </c>
      <c r="BR19" s="91" t="str">
        <f>IF(NOT(ISBLANK('2 sup_templates'!BR19)),IF(NOT(ISBLANK('2 sup_templates'!BR18)),'2 sup_templates'!BR19/'2 sup_templates'!BR18-1,""),"")</f>
        <v/>
      </c>
      <c r="BS19" s="91" t="str">
        <f>IF(NOT(ISBLANK('2 sup_templates'!BS19)),IF(NOT(ISBLANK('2 sup_templates'!BS18)),'2 sup_templates'!BS19/'2 sup_templates'!BS18-1,""),"")</f>
        <v/>
      </c>
      <c r="BT19" s="91" t="str">
        <f>IF(NOT(ISBLANK('2 sup_templates'!BT19)),IF(NOT(ISBLANK('2 sup_templates'!BT18)),'2 sup_templates'!BT19/'2 sup_templates'!BT18-1,""),"")</f>
        <v/>
      </c>
      <c r="BU19" s="91" t="str">
        <f>IF(NOT(ISBLANK('2 sup_templates'!BU19)),IF(NOT(ISBLANK('2 sup_templates'!BU18)),'2 sup_templates'!BU19/'2 sup_templates'!BU18-1,""),"")</f>
        <v/>
      </c>
      <c r="BV19" s="91" t="str">
        <f>IF(NOT(ISBLANK('2 sup_templates'!BV19)),IF(NOT(ISBLANK('2 sup_templates'!BV18)),'2 sup_templates'!BV19/'2 sup_templates'!BV18-1,""),"")</f>
        <v/>
      </c>
      <c r="BW19" s="91" t="str">
        <f>IF(NOT(ISBLANK('2 sup_templates'!BW19)),IF(NOT(ISBLANK('2 sup_templates'!BW18)),'2 sup_templates'!BW19/'2 sup_templates'!BW18-1,""),"")</f>
        <v/>
      </c>
      <c r="BX19" s="91" t="str">
        <f>IF(NOT(ISBLANK('2 sup_templates'!BX19)),IF(NOT(ISBLANK('2 sup_templates'!BX18)),'2 sup_templates'!BX19/'2 sup_templates'!BX18-1,""),"")</f>
        <v/>
      </c>
      <c r="BY19" s="91" t="str">
        <f>IF(NOT(ISBLANK('2 sup_templates'!BY19)),IF(NOT(ISBLANK('2 sup_templates'!BY18)),'2 sup_templates'!BY19/'2 sup_templates'!BY18-1,""),"")</f>
        <v/>
      </c>
      <c r="BZ19" s="91" t="str">
        <f>IF(NOT(ISBLANK('2 sup_templates'!BZ19)),IF(NOT(ISBLANK('2 sup_templates'!BZ18)),'2 sup_templates'!BZ19/'2 sup_templates'!BZ18-1,""),"")</f>
        <v/>
      </c>
      <c r="CA19" s="91" t="str">
        <f>IF(NOT(ISBLANK('2 sup_templates'!CA19)),IF(NOT(ISBLANK('2 sup_templates'!CA18)),'2 sup_templates'!CA19/'2 sup_templates'!CA18-1,""),"")</f>
        <v/>
      </c>
      <c r="CB19" s="91" t="str">
        <f>IF(NOT(ISBLANK('2 sup_templates'!CB19)),IF(NOT(ISBLANK('2 sup_templates'!CB18)),'2 sup_templates'!CB19/'2 sup_templates'!CB18-1,""),"")</f>
        <v/>
      </c>
      <c r="CC19" s="91" t="str">
        <f>IF(NOT(ISBLANK('2 sup_templates'!CC19)),IF(NOT(ISBLANK('2 sup_templates'!CC18)),'2 sup_templates'!CC19/'2 sup_templates'!CC18-1,""),"")</f>
        <v/>
      </c>
      <c r="CD19" s="91" t="str">
        <f>IF(NOT(ISBLANK('2 sup_templates'!CD19)),IF(NOT(ISBLANK('2 sup_templates'!CD18)),'2 sup_templates'!CD19/'2 sup_templates'!CD18-1,""),"")</f>
        <v/>
      </c>
      <c r="CE19" s="91" t="str">
        <f>IF(NOT(ISBLANK('2 sup_templates'!CE19)),IF(NOT(ISBLANK('2 sup_templates'!CE18)),'2 sup_templates'!CE19/'2 sup_templates'!CE18-1,""),"")</f>
        <v/>
      </c>
      <c r="CF19" s="91" t="str">
        <f>IF(NOT(ISBLANK('2 sup_templates'!CF19)),IF(NOT(ISBLANK('2 sup_templates'!CF18)),'2 sup_templates'!CF19/'2 sup_templates'!CF18-1,""),"")</f>
        <v/>
      </c>
      <c r="CG19" s="91" t="str">
        <f>IF(NOT(ISBLANK('2 sup_templates'!CG19)),IF(NOT(ISBLANK('2 sup_templates'!CG18)),'2 sup_templates'!CG19/'2 sup_templates'!CG18-1,""),"")</f>
        <v/>
      </c>
      <c r="CH19" s="91" t="str">
        <f>IF(NOT(ISBLANK('2 sup_templates'!CH19)),IF(NOT(ISBLANK('2 sup_templates'!CH18)),'2 sup_templates'!CH19/'2 sup_templates'!CH18-1,""),"")</f>
        <v/>
      </c>
      <c r="CI19" s="91" t="str">
        <f>IF(NOT(ISBLANK('2 sup_templates'!CI19)),IF(NOT(ISBLANK('2 sup_templates'!CI18)),'2 sup_templates'!CI19/'2 sup_templates'!CI18-1,""),"")</f>
        <v/>
      </c>
      <c r="CJ19" s="91" t="str">
        <f>IF(NOT(ISBLANK('2 sup_templates'!CJ19)),IF(NOT(ISBLANK('2 sup_templates'!CJ18)),'2 sup_templates'!CJ19/'2 sup_templates'!CJ18-1,""),"")</f>
        <v/>
      </c>
      <c r="CK19" s="91" t="str">
        <f>IF(NOT(ISBLANK('2 sup_templates'!CK19)),IF(NOT(ISBLANK('2 sup_templates'!CK18)),'2 sup_templates'!CK19/'2 sup_templates'!CK18-1,""),"")</f>
        <v/>
      </c>
      <c r="CL19" s="91" t="str">
        <f>IF(NOT(ISBLANK('2 sup_templates'!CL19)),IF(NOT(ISBLANK('2 sup_templates'!CL18)),'2 sup_templates'!CL19/'2 sup_templates'!CL18-1,""),"")</f>
        <v/>
      </c>
      <c r="CN19" s="60">
        <v>2010</v>
      </c>
      <c r="CO19" s="94" t="str">
        <f>IF(NOT(ISBLANK('2 sup_templates'!DF19)),IF(NOT(ISBLANK('2 sup_templates'!DF18)),'2 sup_templates'!DF19/'2 sup_templates'!DF18-1,""),"")</f>
        <v/>
      </c>
      <c r="CP19" s="94" t="str">
        <f>IF(NOT(ISBLANK('2 sup_templates'!DG19)),IF(NOT(ISBLANK('2 sup_templates'!DG18)),'2 sup_templates'!DG19/'2 sup_templates'!DG18-1,""),"")</f>
        <v/>
      </c>
      <c r="CQ19" s="94" t="str">
        <f>IF(NOT(ISBLANK('2 sup_templates'!DH19)),IF(NOT(ISBLANK('2 sup_templates'!DH18)),'2 sup_templates'!DH19/'2 sup_templates'!DH18-1,""),"")</f>
        <v/>
      </c>
      <c r="CR19" s="94" t="str">
        <f>IF(NOT(ISBLANK('2 sup_templates'!DI19)),IF(NOT(ISBLANK('2 sup_templates'!DI18)),'2 sup_templates'!DI19/'2 sup_templates'!DI18-1,""),"")</f>
        <v/>
      </c>
      <c r="CS19" s="94" t="str">
        <f>IF(NOT(ISBLANK('2 sup_templates'!DJ19)),IF(NOT(ISBLANK('2 sup_templates'!DJ18)),'2 sup_templates'!DJ19/'2 sup_templates'!DJ18-1,""),"")</f>
        <v/>
      </c>
      <c r="CT19" s="94" t="str">
        <f>IF(NOT(ISBLANK('2 sup_templates'!DK19)),IF(NOT(ISBLANK('2 sup_templates'!DK18)),'2 sup_templates'!DK19/'2 sup_templates'!DK18-1,""),"")</f>
        <v/>
      </c>
      <c r="CU19" s="94" t="str">
        <f>IF(NOT(ISBLANK('2 sup_templates'!DL19)),IF(NOT(ISBLANK('2 sup_templates'!DL18)),'2 sup_templates'!DL19/'2 sup_templates'!DL18-1,""),"")</f>
        <v/>
      </c>
      <c r="CV19" s="94" t="str">
        <f>IF(NOT(ISBLANK('2 sup_templates'!DM19)),IF(NOT(ISBLANK('2 sup_templates'!DM18)),'2 sup_templates'!DM19/'2 sup_templates'!DM18-1,""),"")</f>
        <v/>
      </c>
      <c r="CW19" s="94" t="str">
        <f>IF(NOT(ISBLANK('2 sup_templates'!DN19)),IF(NOT(ISBLANK('2 sup_templates'!DN18)),'2 sup_templates'!DN19/'2 sup_templates'!DN18-1,""),"")</f>
        <v/>
      </c>
      <c r="CX19" s="94" t="str">
        <f>IF(NOT(ISBLANK('2 sup_templates'!DO19)),IF(NOT(ISBLANK('2 sup_templates'!DO18)),'2 sup_templates'!DO19/'2 sup_templates'!DO18-1,""),"")</f>
        <v/>
      </c>
      <c r="CY19" s="94" t="str">
        <f>IF(NOT(ISBLANK('2 sup_templates'!DP19)),IF(NOT(ISBLANK('2 sup_templates'!DP18)),'2 sup_templates'!DP19/'2 sup_templates'!DP18-1,""),"")</f>
        <v/>
      </c>
      <c r="CZ19" s="94" t="str">
        <f>IF(NOT(ISBLANK('2 sup_templates'!DQ19)),IF(NOT(ISBLANK('2 sup_templates'!DQ18)),'2 sup_templates'!DQ19/'2 sup_templates'!DQ18-1,""),"")</f>
        <v/>
      </c>
      <c r="DA19" s="94" t="str">
        <f>IF(NOT(ISBLANK('2 sup_templates'!DR19)),IF(NOT(ISBLANK('2 sup_templates'!DR18)),'2 sup_templates'!DR19/'2 sup_templates'!DR18-1,""),"")</f>
        <v/>
      </c>
      <c r="DB19" s="94" t="str">
        <f>IF(NOT(ISBLANK('2 sup_templates'!DS19)),IF(NOT(ISBLANK('2 sup_templates'!DS18)),'2 sup_templates'!DS19/'2 sup_templates'!DS18-1,""),"")</f>
        <v/>
      </c>
    </row>
    <row r="20" spans="1:106" x14ac:dyDescent="0.2">
      <c r="A20" s="4"/>
      <c r="B20" s="60">
        <v>2011</v>
      </c>
      <c r="C20" s="355" t="str">
        <f>IF(NOT(ISBLANK('2 sup_templates'!C20)),IF(NOT(ISBLANK('2 sup_templates'!C19)),'2 sup_templates'!C20/'2 sup_templates'!C19-1,""),"")</f>
        <v/>
      </c>
      <c r="D20" s="355" t="str">
        <f>IF(NOT(ISBLANK('2 sup_templates'!D20)),IF(NOT(ISBLANK('2 sup_templates'!D19)),'2 sup_templates'!D20/'2 sup_templates'!D19-1,""),"")</f>
        <v/>
      </c>
      <c r="E20" s="355" t="str">
        <f>IF(NOT(ISBLANK('2 sup_templates'!E20)),IF(NOT(ISBLANK('2 sup_templates'!E19)),'2 sup_templates'!E20/'2 sup_templates'!E19-1,""),"")</f>
        <v/>
      </c>
      <c r="F20" s="355" t="str">
        <f>IF(NOT(ISBLANK('2 sup_templates'!F20)),IF(NOT(ISBLANK('2 sup_templates'!F19)),'2 sup_templates'!F20/'2 sup_templates'!F19-1,""),"")</f>
        <v/>
      </c>
      <c r="G20" s="355" t="str">
        <f>IF(NOT(ISBLANK('2 sup_templates'!G20)),IF(NOT(ISBLANK('2 sup_templates'!G19)),'2 sup_templates'!G20/'2 sup_templates'!G19-1,""),"")</f>
        <v/>
      </c>
      <c r="H20" s="355" t="str">
        <f>IF(NOT(ISBLANK('2 sup_templates'!H20)),IF(NOT(ISBLANK('2 sup_templates'!H19)),'2 sup_templates'!H20/'2 sup_templates'!H19-1,""),"")</f>
        <v/>
      </c>
      <c r="I20" s="355" t="str">
        <f>IF(NOT(ISBLANK('2 sup_templates'!I20)),IF(NOT(ISBLANK('2 sup_templates'!I19)),'2 sup_templates'!I20/'2 sup_templates'!I19-1,""),"")</f>
        <v/>
      </c>
      <c r="J20" s="355" t="str">
        <f>IF(NOT(ISBLANK('2 sup_templates'!J20)),IF(NOT(ISBLANK('2 sup_templates'!J19)),'2 sup_templates'!J20/'2 sup_templates'!J19-1,""),"")</f>
        <v/>
      </c>
      <c r="K20" s="355" t="str">
        <f>IF(NOT(ISBLANK('2 sup_templates'!K20)),IF(NOT(ISBLANK('2 sup_templates'!K19)),'2 sup_templates'!K20/'2 sup_templates'!K19-1,""),"")</f>
        <v/>
      </c>
      <c r="L20" s="355" t="str">
        <f>IF(NOT(ISBLANK('2 sup_templates'!L20)),IF(NOT(ISBLANK('2 sup_templates'!L19)),'2 sup_templates'!L20/'2 sup_templates'!L19-1,""),"")</f>
        <v/>
      </c>
      <c r="M20" s="355" t="str">
        <f>IF(NOT(ISBLANK('2 sup_templates'!M20)),IF(NOT(ISBLANK('2 sup_templates'!M19)),'2 sup_templates'!M20/'2 sup_templates'!M19-1,""),"")</f>
        <v/>
      </c>
      <c r="N20" s="355" t="str">
        <f>IF(NOT(ISBLANK('2 sup_templates'!N20)),IF(NOT(ISBLANK('2 sup_templates'!N19)),'2 sup_templates'!N20/'2 sup_templates'!N19-1,""),"")</f>
        <v/>
      </c>
      <c r="O20" s="355" t="str">
        <f>IF(NOT(ISBLANK('2 sup_templates'!O20)),IF(NOT(ISBLANK('2 sup_templates'!O19)),'2 sup_templates'!O20/'2 sup_templates'!O19-1,""),"")</f>
        <v/>
      </c>
      <c r="P20" s="355" t="str">
        <f>IF(NOT(ISBLANK('2 sup_templates'!P20)),IF(NOT(ISBLANK('2 sup_templates'!P19)),'2 sup_templates'!P20/'2 sup_templates'!P19-1,""),"")</f>
        <v/>
      </c>
      <c r="Q20" s="355" t="str">
        <f>IF(NOT(ISBLANK('2 sup_templates'!Q20)),IF(NOT(ISBLANK('2 sup_templates'!Q19)),'2 sup_templates'!Q20/'2 sup_templates'!Q19-1,""),"")</f>
        <v/>
      </c>
      <c r="R20" s="355" t="str">
        <f>IF(NOT(ISBLANK('2 sup_templates'!R20)),IF(NOT(ISBLANK('2 sup_templates'!R19)),'2 sup_templates'!R20/'2 sup_templates'!R19-1,""),"")</f>
        <v/>
      </c>
      <c r="S20" s="355" t="str">
        <f>IF(NOT(ISBLANK('2 sup_templates'!S20)),IF(NOT(ISBLANK('2 sup_templates'!S19)),'2 sup_templates'!S20/'2 sup_templates'!S19-1,""),"")</f>
        <v/>
      </c>
      <c r="T20" s="355" t="str">
        <f>IF(NOT(ISBLANK('2 sup_templates'!T20)),IF(NOT(ISBLANK('2 sup_templates'!T19)),'2 sup_templates'!T20/'2 sup_templates'!T19-1,""),"")</f>
        <v/>
      </c>
      <c r="U20" s="355" t="str">
        <f>IF(NOT(ISBLANK('2 sup_templates'!U20)),IF(NOT(ISBLANK('2 sup_templates'!U19)),'2 sup_templates'!U20/'2 sup_templates'!U19-1,""),"")</f>
        <v/>
      </c>
      <c r="V20" s="355" t="str">
        <f>IF(NOT(ISBLANK('2 sup_templates'!V20)),IF(NOT(ISBLANK('2 sup_templates'!V19)),'2 sup_templates'!V20/'2 sup_templates'!V19-1,""),"")</f>
        <v/>
      </c>
      <c r="W20" s="355" t="str">
        <f>IF(NOT(ISBLANK('2 sup_templates'!W20)),IF(NOT(ISBLANK('2 sup_templates'!W19)),'2 sup_templates'!W20/'2 sup_templates'!W19-1,""),"")</f>
        <v/>
      </c>
      <c r="X20" s="355" t="str">
        <f>IF(NOT(ISBLANK('2 sup_templates'!X20)),IF(NOT(ISBLANK('2 sup_templates'!X19)),'2 sup_templates'!X20/'2 sup_templates'!X19-1,""),"")</f>
        <v/>
      </c>
      <c r="Y20" s="355" t="str">
        <f>IF(NOT(ISBLANK('2 sup_templates'!Y20)),IF(NOT(ISBLANK('2 sup_templates'!Y19)),'2 sup_templates'!Y20/'2 sup_templates'!Y19-1,""),"")</f>
        <v/>
      </c>
      <c r="Z20" s="355" t="str">
        <f>IF(NOT(ISBLANK('2 sup_templates'!Z20)),IF(NOT(ISBLANK('2 sup_templates'!Z19)),'2 sup_templates'!Z20/'2 sup_templates'!Z19-1,""),"")</f>
        <v/>
      </c>
      <c r="AA20" s="355" t="str">
        <f>IF(NOT(ISBLANK('2 sup_templates'!AA20)),IF(NOT(ISBLANK('2 sup_templates'!AA19)),'2 sup_templates'!AA20/'2 sup_templates'!AA19-1,""),"")</f>
        <v/>
      </c>
      <c r="AB20" s="355" t="str">
        <f>IF(NOT(ISBLANK('2 sup_templates'!AB20)),IF(NOT(ISBLANK('2 sup_templates'!AB19)),'2 sup_templates'!AB20/'2 sup_templates'!AB19-1,""),"")</f>
        <v/>
      </c>
      <c r="AC20" s="355" t="str">
        <f>IF(NOT(ISBLANK('2 sup_templates'!AC20)),IF(NOT(ISBLANK('2 sup_templates'!AC19)),'2 sup_templates'!AC20/'2 sup_templates'!AC19-1,""),"")</f>
        <v/>
      </c>
      <c r="AD20" s="355" t="str">
        <f>IF(NOT(ISBLANK('2 sup_templates'!AD20)),IF(NOT(ISBLANK('2 sup_templates'!AD19)),'2 sup_templates'!AD20/'2 sup_templates'!AD19-1,""),"")</f>
        <v/>
      </c>
      <c r="AE20" s="355" t="str">
        <f>IF(NOT(ISBLANK('2 sup_templates'!AE20)),IF(NOT(ISBLANK('2 sup_templates'!AE19)),'2 sup_templates'!AE20/'2 sup_templates'!AE19-1,""),"")</f>
        <v/>
      </c>
      <c r="AF20" s="355" t="str">
        <f>IF(NOT(ISBLANK('2 sup_templates'!AF20)),IF(NOT(ISBLANK('2 sup_templates'!AF19)),'2 sup_templates'!AF20/'2 sup_templates'!AF19-1,""),"")</f>
        <v/>
      </c>
      <c r="AG20" s="355" t="str">
        <f>IF(NOT(ISBLANK('2 sup_templates'!AG20)),IF(NOT(ISBLANK('2 sup_templates'!AG19)),'2 sup_templates'!AG20/'2 sup_templates'!AG19-1,""),"")</f>
        <v/>
      </c>
      <c r="AH20" s="355" t="str">
        <f>IF(NOT(ISBLANK('2 sup_templates'!AH20)),IF(NOT(ISBLANK('2 sup_templates'!AH19)),'2 sup_templates'!AH20/'2 sup_templates'!AH19-1,""),"")</f>
        <v/>
      </c>
      <c r="AI20" s="355" t="str">
        <f>IF(NOT(ISBLANK('2 sup_templates'!AI20)),IF(NOT(ISBLANK('2 sup_templates'!AI19)),'2 sup_templates'!AI20/'2 sup_templates'!AI19-1,""),"")</f>
        <v/>
      </c>
      <c r="AJ20" s="355" t="str">
        <f>IF(NOT(ISBLANK('2 sup_templates'!AJ20)),IF(NOT(ISBLANK('2 sup_templates'!AJ19)),'2 sup_templates'!AJ20/'2 sup_templates'!AJ19-1,""),"")</f>
        <v/>
      </c>
      <c r="AK20" s="355" t="str">
        <f>IF(NOT(ISBLANK('2 sup_templates'!AK20)),IF(NOT(ISBLANK('2 sup_templates'!AK19)),'2 sup_templates'!AK20/'2 sup_templates'!AK19-1,""),"")</f>
        <v/>
      </c>
      <c r="AL20" s="355" t="str">
        <f>IF(NOT(ISBLANK('2 sup_templates'!AL20)),IF(NOT(ISBLANK('2 sup_templates'!AL19)),'2 sup_templates'!AL20/'2 sup_templates'!AL19-1,""),"")</f>
        <v/>
      </c>
      <c r="AM20" s="248"/>
      <c r="AN20" s="60">
        <v>2011</v>
      </c>
      <c r="AO20" s="91" t="str">
        <f>IF(NOT(ISBLANK('2 sup_templates'!AO20)),IF(NOT(ISBLANK('2 sup_templates'!AO19)),'2 sup_templates'!AO20/'2 sup_templates'!AO19-1,""),"")</f>
        <v/>
      </c>
      <c r="AP20" s="94" t="str">
        <f>IF(NOT(ISBLANK('2 sup_templates'!AP20)),IF(NOT(ISBLANK('2 sup_templates'!AP19)),'2 sup_templates'!AP20/'2 sup_templates'!AP19-1,""),"")</f>
        <v/>
      </c>
      <c r="AQ20" s="91" t="str">
        <f>IF(NOT(ISBLANK('2 sup_templates'!AQ20)),IF(NOT(ISBLANK('2 sup_templates'!AQ19)),'2 sup_templates'!AQ20/'2 sup_templates'!AQ19-1,""),"")</f>
        <v/>
      </c>
      <c r="AR20" s="94" t="str">
        <f>IF(NOT(ISBLANK('2 sup_templates'!AR20)),IF(NOT(ISBLANK('2 sup_templates'!AR19)),'2 sup_templates'!AR20/'2 sup_templates'!AR19-1,""),"")</f>
        <v/>
      </c>
      <c r="AS20" s="91" t="str">
        <f>IF(NOT(ISBLANK('2 sup_templates'!AS20)),IF(NOT(ISBLANK('2 sup_templates'!AS19)),'2 sup_templates'!AS20/'2 sup_templates'!AS19-1,""),"")</f>
        <v/>
      </c>
      <c r="AT20" s="94" t="str">
        <f>IF(NOT(ISBLANK('2 sup_templates'!AT20)),IF(NOT(ISBLANK('2 sup_templates'!AT19)),'2 sup_templates'!AT20/'2 sup_templates'!AT19-1,""),"")</f>
        <v/>
      </c>
      <c r="AU20" s="91" t="str">
        <f>IF(NOT(ISBLANK('2 sup_templates'!AU20)),IF(NOT(ISBLANK('2 sup_templates'!AU19)),'2 sup_templates'!AU20/'2 sup_templates'!AU19-1,""),"")</f>
        <v/>
      </c>
      <c r="AV20" s="94" t="str">
        <f>IF(NOT(ISBLANK('2 sup_templates'!AV20)),IF(NOT(ISBLANK('2 sup_templates'!AV19)),'2 sup_templates'!AV20/'2 sup_templates'!AV19-1,""),"")</f>
        <v/>
      </c>
      <c r="AW20" s="94" t="str">
        <f>IF(NOT(ISBLANK('2 sup_templates'!AW20)),IF(NOT(ISBLANK('2 sup_templates'!AW19)),'2 sup_templates'!AW20/'2 sup_templates'!AW19-1,""),"")</f>
        <v/>
      </c>
      <c r="AX20" s="94" t="str">
        <f>IF(NOT(ISBLANK('2 sup_templates'!AX20)),IF(NOT(ISBLANK('2 sup_templates'!AX19)),'2 sup_templates'!AX20/'2 sup_templates'!AX19-1,""),"")</f>
        <v/>
      </c>
      <c r="AY20" s="94" t="str">
        <f>IF(NOT(ISBLANK('2 sup_templates'!AY20)),IF(NOT(ISBLANK('2 sup_templates'!AY19)),'2 sup_templates'!AY20/'2 sup_templates'!AY19-1,""),"")</f>
        <v/>
      </c>
      <c r="AZ20" s="94" t="str">
        <f>IF(NOT(ISBLANK('2 sup_templates'!AZ20)),IF(NOT(ISBLANK('2 sup_templates'!AZ19)),'2 sup_templates'!AZ20/'2 sup_templates'!AZ19-1,""),"")</f>
        <v/>
      </c>
      <c r="BA20" s="94" t="str">
        <f>IF(NOT(ISBLANK('2 sup_templates'!BA20)),IF(NOT(ISBLANK('2 sup_templates'!BA19)),'2 sup_templates'!BA20/'2 sup_templates'!BA19-1,""),"")</f>
        <v/>
      </c>
      <c r="BB20" s="94" t="str">
        <f>IF(NOT(ISBLANK('2 sup_templates'!BB20)),IF(NOT(ISBLANK('2 sup_templates'!BB19)),'2 sup_templates'!BB20/'2 sup_templates'!BB19-1,""),"")</f>
        <v/>
      </c>
      <c r="BC20" s="94" t="str">
        <f>IF(NOT(ISBLANK('2 sup_templates'!BC20)),IF(NOT(ISBLANK('2 sup_templates'!BC19)),'2 sup_templates'!BC20/'2 sup_templates'!BC19-1,""),"")</f>
        <v/>
      </c>
      <c r="BD20" s="94" t="str">
        <f>IF(NOT(ISBLANK('2 sup_templates'!BD20)),IF(NOT(ISBLANK('2 sup_templates'!BD19)),'2 sup_templates'!BD20/'2 sup_templates'!BD19-1,""),"")</f>
        <v/>
      </c>
      <c r="BE20" s="94" t="str">
        <f>IF(NOT(ISBLANK('2 sup_templates'!BE20)),IF(NOT(ISBLANK('2 sup_templates'!BE19)),'2 sup_templates'!BE20/'2 sup_templates'!BE19-1,""),"")</f>
        <v/>
      </c>
      <c r="BF20" s="94" t="str">
        <f>IF(NOT(ISBLANK('2 sup_templates'!BF20)),IF(NOT(ISBLANK('2 sup_templates'!BF19)),'2 sup_templates'!BF20/'2 sup_templates'!BF19-1,""),"")</f>
        <v/>
      </c>
      <c r="BG20" s="94" t="str">
        <f>IF(NOT(ISBLANK('2 sup_templates'!BG20)),IF(NOT(ISBLANK('2 sup_templates'!BG19)),'2 sup_templates'!BG20/'2 sup_templates'!BG19-1,""),"")</f>
        <v/>
      </c>
      <c r="BH20" s="94" t="str">
        <f>IF(NOT(ISBLANK('2 sup_templates'!BH20)),IF(NOT(ISBLANK('2 sup_templates'!BH19)),'2 sup_templates'!BH20/'2 sup_templates'!BH19-1,""),"")</f>
        <v/>
      </c>
      <c r="BI20" s="94" t="str">
        <f>IF(NOT(ISBLANK('2 sup_templates'!BI20)),IF(NOT(ISBLANK('2 sup_templates'!BI19)),'2 sup_templates'!BI20/'2 sup_templates'!BI19-1,""),"")</f>
        <v/>
      </c>
      <c r="BJ20" s="94" t="str">
        <f>IF(NOT(ISBLANK('2 sup_templates'!BJ20)),IF(NOT(ISBLANK('2 sup_templates'!BJ19)),'2 sup_templates'!BJ20/'2 sup_templates'!BJ19-1,""),"")</f>
        <v/>
      </c>
      <c r="BK20" s="94" t="str">
        <f>IF(NOT(ISBLANK('2 sup_templates'!BK20)),IF(NOT(ISBLANK('2 sup_templates'!BK19)),'2 sup_templates'!BK20/'2 sup_templates'!BK19-1,""),"")</f>
        <v/>
      </c>
      <c r="BL20" s="94" t="str">
        <f>IF(NOT(ISBLANK('2 sup_templates'!BL20)),IF(NOT(ISBLANK('2 sup_templates'!BL19)),'2 sup_templates'!BL20/'2 sup_templates'!BL19-1,""),"")</f>
        <v/>
      </c>
      <c r="BM20" s="248"/>
      <c r="BN20" s="60">
        <v>2011</v>
      </c>
      <c r="BO20" s="91" t="str">
        <f>IF(NOT(ISBLANK('2 sup_templates'!BO20)),IF(NOT(ISBLANK('2 sup_templates'!BO19)),'2 sup_templates'!BO20/'2 sup_templates'!BO19-1,""),"")</f>
        <v/>
      </c>
      <c r="BP20" s="91" t="str">
        <f>IF(NOT(ISBLANK('2 sup_templates'!BP20)),IF(NOT(ISBLANK('2 sup_templates'!BP19)),'2 sup_templates'!BP20/'2 sup_templates'!BP19-1,""),"")</f>
        <v/>
      </c>
      <c r="BQ20" s="91" t="str">
        <f>IF(NOT(ISBLANK('2 sup_templates'!BQ20)),IF(NOT(ISBLANK('2 sup_templates'!BQ19)),'2 sup_templates'!BQ20/'2 sup_templates'!BQ19-1,""),"")</f>
        <v/>
      </c>
      <c r="BR20" s="91" t="str">
        <f>IF(NOT(ISBLANK('2 sup_templates'!BR20)),IF(NOT(ISBLANK('2 sup_templates'!BR19)),'2 sup_templates'!BR20/'2 sup_templates'!BR19-1,""),"")</f>
        <v/>
      </c>
      <c r="BS20" s="91" t="str">
        <f>IF(NOT(ISBLANK('2 sup_templates'!BS20)),IF(NOT(ISBLANK('2 sup_templates'!BS19)),'2 sup_templates'!BS20/'2 sup_templates'!BS19-1,""),"")</f>
        <v/>
      </c>
      <c r="BT20" s="91" t="str">
        <f>IF(NOT(ISBLANK('2 sup_templates'!BT20)),IF(NOT(ISBLANK('2 sup_templates'!BT19)),'2 sup_templates'!BT20/'2 sup_templates'!BT19-1,""),"")</f>
        <v/>
      </c>
      <c r="BU20" s="91" t="str">
        <f>IF(NOT(ISBLANK('2 sup_templates'!BU20)),IF(NOT(ISBLANK('2 sup_templates'!BU19)),'2 sup_templates'!BU20/'2 sup_templates'!BU19-1,""),"")</f>
        <v/>
      </c>
      <c r="BV20" s="91" t="str">
        <f>IF(NOT(ISBLANK('2 sup_templates'!BV20)),IF(NOT(ISBLANK('2 sup_templates'!BV19)),'2 sup_templates'!BV20/'2 sup_templates'!BV19-1,""),"")</f>
        <v/>
      </c>
      <c r="BW20" s="91" t="str">
        <f>IF(NOT(ISBLANK('2 sup_templates'!BW20)),IF(NOT(ISBLANK('2 sup_templates'!BW19)),'2 sup_templates'!BW20/'2 sup_templates'!BW19-1,""),"")</f>
        <v/>
      </c>
      <c r="BX20" s="91" t="str">
        <f>IF(NOT(ISBLANK('2 sup_templates'!BX20)),IF(NOT(ISBLANK('2 sup_templates'!BX19)),'2 sup_templates'!BX20/'2 sup_templates'!BX19-1,""),"")</f>
        <v/>
      </c>
      <c r="BY20" s="91" t="str">
        <f>IF(NOT(ISBLANK('2 sup_templates'!BY20)),IF(NOT(ISBLANK('2 sup_templates'!BY19)),'2 sup_templates'!BY20/'2 sup_templates'!BY19-1,""),"")</f>
        <v/>
      </c>
      <c r="BZ20" s="91" t="str">
        <f>IF(NOT(ISBLANK('2 sup_templates'!BZ20)),IF(NOT(ISBLANK('2 sup_templates'!BZ19)),'2 sup_templates'!BZ20/'2 sup_templates'!BZ19-1,""),"")</f>
        <v/>
      </c>
      <c r="CA20" s="91" t="str">
        <f>IF(NOT(ISBLANK('2 sup_templates'!CA20)),IF(NOT(ISBLANK('2 sup_templates'!CA19)),'2 sup_templates'!CA20/'2 sup_templates'!CA19-1,""),"")</f>
        <v/>
      </c>
      <c r="CB20" s="91" t="str">
        <f>IF(NOT(ISBLANK('2 sup_templates'!CB20)),IF(NOT(ISBLANK('2 sup_templates'!CB19)),'2 sup_templates'!CB20/'2 sup_templates'!CB19-1,""),"")</f>
        <v/>
      </c>
      <c r="CC20" s="91" t="str">
        <f>IF(NOT(ISBLANK('2 sup_templates'!CC20)),IF(NOT(ISBLANK('2 sup_templates'!CC19)),'2 sup_templates'!CC20/'2 sup_templates'!CC19-1,""),"")</f>
        <v/>
      </c>
      <c r="CD20" s="91" t="str">
        <f>IF(NOT(ISBLANK('2 sup_templates'!CD20)),IF(NOT(ISBLANK('2 sup_templates'!CD19)),'2 sup_templates'!CD20/'2 sup_templates'!CD19-1,""),"")</f>
        <v/>
      </c>
      <c r="CE20" s="91" t="str">
        <f>IF(NOT(ISBLANK('2 sup_templates'!CE20)),IF(NOT(ISBLANK('2 sup_templates'!CE19)),'2 sup_templates'!CE20/'2 sup_templates'!CE19-1,""),"")</f>
        <v/>
      </c>
      <c r="CF20" s="91" t="str">
        <f>IF(NOT(ISBLANK('2 sup_templates'!CF20)),IF(NOT(ISBLANK('2 sup_templates'!CF19)),'2 sup_templates'!CF20/'2 sup_templates'!CF19-1,""),"")</f>
        <v/>
      </c>
      <c r="CG20" s="91" t="str">
        <f>IF(NOT(ISBLANK('2 sup_templates'!CG20)),IF(NOT(ISBLANK('2 sup_templates'!CG19)),'2 sup_templates'!CG20/'2 sup_templates'!CG19-1,""),"")</f>
        <v/>
      </c>
      <c r="CH20" s="91" t="str">
        <f>IF(NOT(ISBLANK('2 sup_templates'!CH20)),IF(NOT(ISBLANK('2 sup_templates'!CH19)),'2 sup_templates'!CH20/'2 sup_templates'!CH19-1,""),"")</f>
        <v/>
      </c>
      <c r="CI20" s="91" t="str">
        <f>IF(NOT(ISBLANK('2 sup_templates'!CI20)),IF(NOT(ISBLANK('2 sup_templates'!CI19)),'2 sup_templates'!CI20/'2 sup_templates'!CI19-1,""),"")</f>
        <v/>
      </c>
      <c r="CJ20" s="91" t="str">
        <f>IF(NOT(ISBLANK('2 sup_templates'!CJ20)),IF(NOT(ISBLANK('2 sup_templates'!CJ19)),'2 sup_templates'!CJ20/'2 sup_templates'!CJ19-1,""),"")</f>
        <v/>
      </c>
      <c r="CK20" s="91" t="str">
        <f>IF(NOT(ISBLANK('2 sup_templates'!CK20)),IF(NOT(ISBLANK('2 sup_templates'!CK19)),'2 sup_templates'!CK20/'2 sup_templates'!CK19-1,""),"")</f>
        <v/>
      </c>
      <c r="CL20" s="91" t="str">
        <f>IF(NOT(ISBLANK('2 sup_templates'!CL20)),IF(NOT(ISBLANK('2 sup_templates'!CL19)),'2 sup_templates'!CL20/'2 sup_templates'!CL19-1,""),"")</f>
        <v/>
      </c>
      <c r="CN20" s="60">
        <v>2011</v>
      </c>
      <c r="CO20" s="94" t="str">
        <f>IF(NOT(ISBLANK('2 sup_templates'!DF20)),IF(NOT(ISBLANK('2 sup_templates'!DF19)),'2 sup_templates'!DF20/'2 sup_templates'!DF19-1,""),"")</f>
        <v/>
      </c>
      <c r="CP20" s="94" t="str">
        <f>IF(NOT(ISBLANK('2 sup_templates'!DG20)),IF(NOT(ISBLANK('2 sup_templates'!DG19)),'2 sup_templates'!DG20/'2 sup_templates'!DG19-1,""),"")</f>
        <v/>
      </c>
      <c r="CQ20" s="94" t="str">
        <f>IF(NOT(ISBLANK('2 sup_templates'!DH20)),IF(NOT(ISBLANK('2 sup_templates'!DH19)),'2 sup_templates'!DH20/'2 sup_templates'!DH19-1,""),"")</f>
        <v/>
      </c>
      <c r="CR20" s="94" t="str">
        <f>IF(NOT(ISBLANK('2 sup_templates'!DI20)),IF(NOT(ISBLANK('2 sup_templates'!DI19)),'2 sup_templates'!DI20/'2 sup_templates'!DI19-1,""),"")</f>
        <v/>
      </c>
      <c r="CS20" s="94" t="str">
        <f>IF(NOT(ISBLANK('2 sup_templates'!DJ20)),IF(NOT(ISBLANK('2 sup_templates'!DJ19)),'2 sup_templates'!DJ20/'2 sup_templates'!DJ19-1,""),"")</f>
        <v/>
      </c>
      <c r="CT20" s="94" t="str">
        <f>IF(NOT(ISBLANK('2 sup_templates'!DK20)),IF(NOT(ISBLANK('2 sup_templates'!DK19)),'2 sup_templates'!DK20/'2 sup_templates'!DK19-1,""),"")</f>
        <v/>
      </c>
      <c r="CU20" s="94" t="str">
        <f>IF(NOT(ISBLANK('2 sup_templates'!DL20)),IF(NOT(ISBLANK('2 sup_templates'!DL19)),'2 sup_templates'!DL20/'2 sup_templates'!DL19-1,""),"")</f>
        <v/>
      </c>
      <c r="CV20" s="94" t="str">
        <f>IF(NOT(ISBLANK('2 sup_templates'!DM20)),IF(NOT(ISBLANK('2 sup_templates'!DM19)),'2 sup_templates'!DM20/'2 sup_templates'!DM19-1,""),"")</f>
        <v/>
      </c>
      <c r="CW20" s="94" t="str">
        <f>IF(NOT(ISBLANK('2 sup_templates'!DN20)),IF(NOT(ISBLANK('2 sup_templates'!DN19)),'2 sup_templates'!DN20/'2 sup_templates'!DN19-1,""),"")</f>
        <v/>
      </c>
      <c r="CX20" s="94" t="str">
        <f>IF(NOT(ISBLANK('2 sup_templates'!DO20)),IF(NOT(ISBLANK('2 sup_templates'!DO19)),'2 sup_templates'!DO20/'2 sup_templates'!DO19-1,""),"")</f>
        <v/>
      </c>
      <c r="CY20" s="94" t="str">
        <f>IF(NOT(ISBLANK('2 sup_templates'!DP20)),IF(NOT(ISBLANK('2 sup_templates'!DP19)),'2 sup_templates'!DP20/'2 sup_templates'!DP19-1,""),"")</f>
        <v/>
      </c>
      <c r="CZ20" s="94" t="str">
        <f>IF(NOT(ISBLANK('2 sup_templates'!DQ20)),IF(NOT(ISBLANK('2 sup_templates'!DQ19)),'2 sup_templates'!DQ20/'2 sup_templates'!DQ19-1,""),"")</f>
        <v/>
      </c>
      <c r="DA20" s="94" t="str">
        <f>IF(NOT(ISBLANK('2 sup_templates'!DR20)),IF(NOT(ISBLANK('2 sup_templates'!DR19)),'2 sup_templates'!DR20/'2 sup_templates'!DR19-1,""),"")</f>
        <v/>
      </c>
      <c r="DB20" s="94" t="str">
        <f>IF(NOT(ISBLANK('2 sup_templates'!DS20)),IF(NOT(ISBLANK('2 sup_templates'!DS19)),'2 sup_templates'!DS20/'2 sup_templates'!DS19-1,""),"")</f>
        <v/>
      </c>
    </row>
    <row r="21" spans="1:106" x14ac:dyDescent="0.2">
      <c r="A21" s="4"/>
      <c r="B21" s="60">
        <v>2012</v>
      </c>
      <c r="C21" s="355" t="str">
        <f>IF(NOT(ISBLANK('2 sup_templates'!C21)),IF(NOT(ISBLANK('2 sup_templates'!C20)),'2 sup_templates'!C21/'2 sup_templates'!C20-1,""),"")</f>
        <v/>
      </c>
      <c r="D21" s="355" t="str">
        <f>IF(NOT(ISBLANK('2 sup_templates'!D21)),IF(NOT(ISBLANK('2 sup_templates'!D20)),'2 sup_templates'!D21/'2 sup_templates'!D20-1,""),"")</f>
        <v/>
      </c>
      <c r="E21" s="355" t="str">
        <f>IF(NOT(ISBLANK('2 sup_templates'!E21)),IF(NOT(ISBLANK('2 sup_templates'!E20)),'2 sup_templates'!E21/'2 sup_templates'!E20-1,""),"")</f>
        <v/>
      </c>
      <c r="F21" s="355" t="str">
        <f>IF(NOT(ISBLANK('2 sup_templates'!F21)),IF(NOT(ISBLANK('2 sup_templates'!F20)),'2 sup_templates'!F21/'2 sup_templates'!F20-1,""),"")</f>
        <v/>
      </c>
      <c r="G21" s="355" t="str">
        <f>IF(NOT(ISBLANK('2 sup_templates'!G21)),IF(NOT(ISBLANK('2 sup_templates'!G20)),'2 sup_templates'!G21/'2 sup_templates'!G20-1,""),"")</f>
        <v/>
      </c>
      <c r="H21" s="355" t="str">
        <f>IF(NOT(ISBLANK('2 sup_templates'!H21)),IF(NOT(ISBLANK('2 sup_templates'!H20)),'2 sup_templates'!H21/'2 sup_templates'!H20-1,""),"")</f>
        <v/>
      </c>
      <c r="I21" s="355" t="str">
        <f>IF(NOT(ISBLANK('2 sup_templates'!I21)),IF(NOT(ISBLANK('2 sup_templates'!I20)),'2 sup_templates'!I21/'2 sup_templates'!I20-1,""),"")</f>
        <v/>
      </c>
      <c r="J21" s="355" t="str">
        <f>IF(NOT(ISBLANK('2 sup_templates'!J21)),IF(NOT(ISBLANK('2 sup_templates'!J20)),'2 sup_templates'!J21/'2 sup_templates'!J20-1,""),"")</f>
        <v/>
      </c>
      <c r="K21" s="355" t="str">
        <f>IF(NOT(ISBLANK('2 sup_templates'!K21)),IF(NOT(ISBLANK('2 sup_templates'!K20)),'2 sup_templates'!K21/'2 sup_templates'!K20-1,""),"")</f>
        <v/>
      </c>
      <c r="L21" s="355" t="str">
        <f>IF(NOT(ISBLANK('2 sup_templates'!L21)),IF(NOT(ISBLANK('2 sup_templates'!L20)),'2 sup_templates'!L21/'2 sup_templates'!L20-1,""),"")</f>
        <v/>
      </c>
      <c r="M21" s="355" t="str">
        <f>IF(NOT(ISBLANK('2 sup_templates'!M21)),IF(NOT(ISBLANK('2 sup_templates'!M20)),'2 sup_templates'!M21/'2 sup_templates'!M20-1,""),"")</f>
        <v/>
      </c>
      <c r="N21" s="355" t="str">
        <f>IF(NOT(ISBLANK('2 sup_templates'!N21)),IF(NOT(ISBLANK('2 sup_templates'!N20)),'2 sup_templates'!N21/'2 sup_templates'!N20-1,""),"")</f>
        <v/>
      </c>
      <c r="O21" s="355" t="str">
        <f>IF(NOT(ISBLANK('2 sup_templates'!O21)),IF(NOT(ISBLANK('2 sup_templates'!O20)),'2 sup_templates'!O21/'2 sup_templates'!O20-1,""),"")</f>
        <v/>
      </c>
      <c r="P21" s="355" t="str">
        <f>IF(NOT(ISBLANK('2 sup_templates'!P21)),IF(NOT(ISBLANK('2 sup_templates'!P20)),'2 sup_templates'!P21/'2 sup_templates'!P20-1,""),"")</f>
        <v/>
      </c>
      <c r="Q21" s="355" t="str">
        <f>IF(NOT(ISBLANK('2 sup_templates'!Q21)),IF(NOT(ISBLANK('2 sup_templates'!Q20)),'2 sup_templates'!Q21/'2 sup_templates'!Q20-1,""),"")</f>
        <v/>
      </c>
      <c r="R21" s="355" t="str">
        <f>IF(NOT(ISBLANK('2 sup_templates'!R21)),IF(NOT(ISBLANK('2 sup_templates'!R20)),'2 sup_templates'!R21/'2 sup_templates'!R20-1,""),"")</f>
        <v/>
      </c>
      <c r="S21" s="355" t="str">
        <f>IF(NOT(ISBLANK('2 sup_templates'!S21)),IF(NOT(ISBLANK('2 sup_templates'!S20)),'2 sup_templates'!S21/'2 sup_templates'!S20-1,""),"")</f>
        <v/>
      </c>
      <c r="T21" s="355" t="str">
        <f>IF(NOT(ISBLANK('2 sup_templates'!T21)),IF(NOT(ISBLANK('2 sup_templates'!T20)),'2 sup_templates'!T21/'2 sup_templates'!T20-1,""),"")</f>
        <v/>
      </c>
      <c r="U21" s="355" t="str">
        <f>IF(NOT(ISBLANK('2 sup_templates'!U21)),IF(NOT(ISBLANK('2 sup_templates'!U20)),'2 sup_templates'!U21/'2 sup_templates'!U20-1,""),"")</f>
        <v/>
      </c>
      <c r="V21" s="355" t="str">
        <f>IF(NOT(ISBLANK('2 sup_templates'!V21)),IF(NOT(ISBLANK('2 sup_templates'!V20)),'2 sup_templates'!V21/'2 sup_templates'!V20-1,""),"")</f>
        <v/>
      </c>
      <c r="W21" s="355" t="str">
        <f>IF(NOT(ISBLANK('2 sup_templates'!W21)),IF(NOT(ISBLANK('2 sup_templates'!W20)),'2 sup_templates'!W21/'2 sup_templates'!W20-1,""),"")</f>
        <v/>
      </c>
      <c r="X21" s="355" t="str">
        <f>IF(NOT(ISBLANK('2 sup_templates'!X21)),IF(NOT(ISBLANK('2 sup_templates'!X20)),'2 sup_templates'!X21/'2 sup_templates'!X20-1,""),"")</f>
        <v/>
      </c>
      <c r="Y21" s="355" t="str">
        <f>IF(NOT(ISBLANK('2 sup_templates'!Y21)),IF(NOT(ISBLANK('2 sup_templates'!Y20)),'2 sup_templates'!Y21/'2 sup_templates'!Y20-1,""),"")</f>
        <v/>
      </c>
      <c r="Z21" s="355" t="str">
        <f>IF(NOT(ISBLANK('2 sup_templates'!Z21)),IF(NOT(ISBLANK('2 sup_templates'!Z20)),'2 sup_templates'!Z21/'2 sup_templates'!Z20-1,""),"")</f>
        <v/>
      </c>
      <c r="AA21" s="355" t="str">
        <f>IF(NOT(ISBLANK('2 sup_templates'!AA21)),IF(NOT(ISBLANK('2 sup_templates'!AA20)),'2 sup_templates'!AA21/'2 sup_templates'!AA20-1,""),"")</f>
        <v/>
      </c>
      <c r="AB21" s="355" t="str">
        <f>IF(NOT(ISBLANK('2 sup_templates'!AB21)),IF(NOT(ISBLANK('2 sup_templates'!AB20)),'2 sup_templates'!AB21/'2 sup_templates'!AB20-1,""),"")</f>
        <v/>
      </c>
      <c r="AC21" s="355" t="str">
        <f>IF(NOT(ISBLANK('2 sup_templates'!AC21)),IF(NOT(ISBLANK('2 sup_templates'!AC20)),'2 sup_templates'!AC21/'2 sup_templates'!AC20-1,""),"")</f>
        <v/>
      </c>
      <c r="AD21" s="355" t="str">
        <f>IF(NOT(ISBLANK('2 sup_templates'!AD21)),IF(NOT(ISBLANK('2 sup_templates'!AD20)),'2 sup_templates'!AD21/'2 sup_templates'!AD20-1,""),"")</f>
        <v/>
      </c>
      <c r="AE21" s="355" t="str">
        <f>IF(NOT(ISBLANK('2 sup_templates'!AE21)),IF(NOT(ISBLANK('2 sup_templates'!AE20)),'2 sup_templates'!AE21/'2 sup_templates'!AE20-1,""),"")</f>
        <v/>
      </c>
      <c r="AF21" s="355" t="str">
        <f>IF(NOT(ISBLANK('2 sup_templates'!AF21)),IF(NOT(ISBLANK('2 sup_templates'!AF20)),'2 sup_templates'!AF21/'2 sup_templates'!AF20-1,""),"")</f>
        <v/>
      </c>
      <c r="AG21" s="355" t="str">
        <f>IF(NOT(ISBLANK('2 sup_templates'!AG21)),IF(NOT(ISBLANK('2 sup_templates'!AG20)),'2 sup_templates'!AG21/'2 sup_templates'!AG20-1,""),"")</f>
        <v/>
      </c>
      <c r="AH21" s="355" t="str">
        <f>IF(NOT(ISBLANK('2 sup_templates'!AH21)),IF(NOT(ISBLANK('2 sup_templates'!AH20)),'2 sup_templates'!AH21/'2 sup_templates'!AH20-1,""),"")</f>
        <v/>
      </c>
      <c r="AI21" s="355" t="str">
        <f>IF(NOT(ISBLANK('2 sup_templates'!AI21)),IF(NOT(ISBLANK('2 sup_templates'!AI20)),'2 sup_templates'!AI21/'2 sup_templates'!AI20-1,""),"")</f>
        <v/>
      </c>
      <c r="AJ21" s="355" t="str">
        <f>IF(NOT(ISBLANK('2 sup_templates'!AJ21)),IF(NOT(ISBLANK('2 sup_templates'!AJ20)),'2 sup_templates'!AJ21/'2 sup_templates'!AJ20-1,""),"")</f>
        <v/>
      </c>
      <c r="AK21" s="355" t="str">
        <f>IF(NOT(ISBLANK('2 sup_templates'!AK21)),IF(NOT(ISBLANK('2 sup_templates'!AK20)),'2 sup_templates'!AK21/'2 sup_templates'!AK20-1,""),"")</f>
        <v/>
      </c>
      <c r="AL21" s="355" t="str">
        <f>IF(NOT(ISBLANK('2 sup_templates'!AL21)),IF(NOT(ISBLANK('2 sup_templates'!AL20)),'2 sup_templates'!AL21/'2 sup_templates'!AL20-1,""),"")</f>
        <v/>
      </c>
      <c r="AM21" s="248"/>
      <c r="AN21" s="60">
        <v>2012</v>
      </c>
      <c r="AO21" s="91" t="str">
        <f>IF(NOT(ISBLANK('2 sup_templates'!AO21)),IF(NOT(ISBLANK('2 sup_templates'!AO20)),'2 sup_templates'!AO21/'2 sup_templates'!AO20-1,""),"")</f>
        <v/>
      </c>
      <c r="AP21" s="94" t="str">
        <f>IF(NOT(ISBLANK('2 sup_templates'!AP21)),IF(NOT(ISBLANK('2 sup_templates'!AP20)),'2 sup_templates'!AP21/'2 sup_templates'!AP20-1,""),"")</f>
        <v/>
      </c>
      <c r="AQ21" s="91" t="str">
        <f>IF(NOT(ISBLANK('2 sup_templates'!AQ21)),IF(NOT(ISBLANK('2 sup_templates'!AQ20)),'2 sup_templates'!AQ21/'2 sup_templates'!AQ20-1,""),"")</f>
        <v/>
      </c>
      <c r="AR21" s="94" t="str">
        <f>IF(NOT(ISBLANK('2 sup_templates'!AR21)),IF(NOT(ISBLANK('2 sup_templates'!AR20)),'2 sup_templates'!AR21/'2 sup_templates'!AR20-1,""),"")</f>
        <v/>
      </c>
      <c r="AS21" s="91" t="str">
        <f>IF(NOT(ISBLANK('2 sup_templates'!AS21)),IF(NOT(ISBLANK('2 sup_templates'!AS20)),'2 sup_templates'!AS21/'2 sup_templates'!AS20-1,""),"")</f>
        <v/>
      </c>
      <c r="AT21" s="94" t="str">
        <f>IF(NOT(ISBLANK('2 sup_templates'!AT21)),IF(NOT(ISBLANK('2 sup_templates'!AT20)),'2 sup_templates'!AT21/'2 sup_templates'!AT20-1,""),"")</f>
        <v/>
      </c>
      <c r="AU21" s="91" t="str">
        <f>IF(NOT(ISBLANK('2 sup_templates'!AU21)),IF(NOT(ISBLANK('2 sup_templates'!AU20)),'2 sup_templates'!AU21/'2 sup_templates'!AU20-1,""),"")</f>
        <v/>
      </c>
      <c r="AV21" s="94" t="str">
        <f>IF(NOT(ISBLANK('2 sup_templates'!AV21)),IF(NOT(ISBLANK('2 sup_templates'!AV20)),'2 sup_templates'!AV21/'2 sup_templates'!AV20-1,""),"")</f>
        <v/>
      </c>
      <c r="AW21" s="94" t="str">
        <f>IF(NOT(ISBLANK('2 sup_templates'!AW21)),IF(NOT(ISBLANK('2 sup_templates'!AW20)),'2 sup_templates'!AW21/'2 sup_templates'!AW20-1,""),"")</f>
        <v/>
      </c>
      <c r="AX21" s="94" t="str">
        <f>IF(NOT(ISBLANK('2 sup_templates'!AX21)),IF(NOT(ISBLANK('2 sup_templates'!AX20)),'2 sup_templates'!AX21/'2 sup_templates'!AX20-1,""),"")</f>
        <v/>
      </c>
      <c r="AY21" s="94" t="str">
        <f>IF(NOT(ISBLANK('2 sup_templates'!AY21)),IF(NOT(ISBLANK('2 sup_templates'!AY20)),'2 sup_templates'!AY21/'2 sup_templates'!AY20-1,""),"")</f>
        <v/>
      </c>
      <c r="AZ21" s="94" t="str">
        <f>IF(NOT(ISBLANK('2 sup_templates'!AZ21)),IF(NOT(ISBLANK('2 sup_templates'!AZ20)),'2 sup_templates'!AZ21/'2 sup_templates'!AZ20-1,""),"")</f>
        <v/>
      </c>
      <c r="BA21" s="94" t="str">
        <f>IF(NOT(ISBLANK('2 sup_templates'!BA21)),IF(NOT(ISBLANK('2 sup_templates'!BA20)),'2 sup_templates'!BA21/'2 sup_templates'!BA20-1,""),"")</f>
        <v/>
      </c>
      <c r="BB21" s="94" t="str">
        <f>IF(NOT(ISBLANK('2 sup_templates'!BB21)),IF(NOT(ISBLANK('2 sup_templates'!BB20)),'2 sup_templates'!BB21/'2 sup_templates'!BB20-1,""),"")</f>
        <v/>
      </c>
      <c r="BC21" s="94" t="str">
        <f>IF(NOT(ISBLANK('2 sup_templates'!BC21)),IF(NOT(ISBLANK('2 sup_templates'!BC20)),'2 sup_templates'!BC21/'2 sup_templates'!BC20-1,""),"")</f>
        <v/>
      </c>
      <c r="BD21" s="94" t="str">
        <f>IF(NOT(ISBLANK('2 sup_templates'!BD21)),IF(NOT(ISBLANK('2 sup_templates'!BD20)),'2 sup_templates'!BD21/'2 sup_templates'!BD20-1,""),"")</f>
        <v/>
      </c>
      <c r="BE21" s="94" t="str">
        <f>IF(NOT(ISBLANK('2 sup_templates'!BE21)),IF(NOT(ISBLANK('2 sup_templates'!BE20)),'2 sup_templates'!BE21/'2 sup_templates'!BE20-1,""),"")</f>
        <v/>
      </c>
      <c r="BF21" s="94" t="str">
        <f>IF(NOT(ISBLANK('2 sup_templates'!BF21)),IF(NOT(ISBLANK('2 sup_templates'!BF20)),'2 sup_templates'!BF21/'2 sup_templates'!BF20-1,""),"")</f>
        <v/>
      </c>
      <c r="BG21" s="94" t="str">
        <f>IF(NOT(ISBLANK('2 sup_templates'!BG21)),IF(NOT(ISBLANK('2 sup_templates'!BG20)),'2 sup_templates'!BG21/'2 sup_templates'!BG20-1,""),"")</f>
        <v/>
      </c>
      <c r="BH21" s="94" t="str">
        <f>IF(NOT(ISBLANK('2 sup_templates'!BH21)),IF(NOT(ISBLANK('2 sup_templates'!BH20)),'2 sup_templates'!BH21/'2 sup_templates'!BH20-1,""),"")</f>
        <v/>
      </c>
      <c r="BI21" s="94" t="str">
        <f>IF(NOT(ISBLANK('2 sup_templates'!BI21)),IF(NOT(ISBLANK('2 sup_templates'!BI20)),'2 sup_templates'!BI21/'2 sup_templates'!BI20-1,""),"")</f>
        <v/>
      </c>
      <c r="BJ21" s="94" t="str">
        <f>IF(NOT(ISBLANK('2 sup_templates'!BJ21)),IF(NOT(ISBLANK('2 sup_templates'!BJ20)),'2 sup_templates'!BJ21/'2 sup_templates'!BJ20-1,""),"")</f>
        <v/>
      </c>
      <c r="BK21" s="94" t="str">
        <f>IF(NOT(ISBLANK('2 sup_templates'!BK21)),IF(NOT(ISBLANK('2 sup_templates'!BK20)),'2 sup_templates'!BK21/'2 sup_templates'!BK20-1,""),"")</f>
        <v/>
      </c>
      <c r="BL21" s="94" t="str">
        <f>IF(NOT(ISBLANK('2 sup_templates'!BL21)),IF(NOT(ISBLANK('2 sup_templates'!BL20)),'2 sup_templates'!BL21/'2 sup_templates'!BL20-1,""),"")</f>
        <v/>
      </c>
      <c r="BM21" s="248"/>
      <c r="BN21" s="60">
        <v>2012</v>
      </c>
      <c r="BO21" s="91" t="str">
        <f>IF(NOT(ISBLANK('2 sup_templates'!BO21)),IF(NOT(ISBLANK('2 sup_templates'!BO20)),'2 sup_templates'!BO21/'2 sup_templates'!BO20-1,""),"")</f>
        <v/>
      </c>
      <c r="BP21" s="91" t="str">
        <f>IF(NOT(ISBLANK('2 sup_templates'!BP21)),IF(NOT(ISBLANK('2 sup_templates'!BP20)),'2 sup_templates'!BP21/'2 sup_templates'!BP20-1,""),"")</f>
        <v/>
      </c>
      <c r="BQ21" s="91" t="str">
        <f>IF(NOT(ISBLANK('2 sup_templates'!BQ21)),IF(NOT(ISBLANK('2 sup_templates'!BQ20)),'2 sup_templates'!BQ21/'2 sup_templates'!BQ20-1,""),"")</f>
        <v/>
      </c>
      <c r="BR21" s="91" t="str">
        <f>IF(NOT(ISBLANK('2 sup_templates'!BR21)),IF(NOT(ISBLANK('2 sup_templates'!BR20)),'2 sup_templates'!BR21/'2 sup_templates'!BR20-1,""),"")</f>
        <v/>
      </c>
      <c r="BS21" s="91" t="str">
        <f>IF(NOT(ISBLANK('2 sup_templates'!BS21)),IF(NOT(ISBLANK('2 sup_templates'!BS20)),'2 sup_templates'!BS21/'2 sup_templates'!BS20-1,""),"")</f>
        <v/>
      </c>
      <c r="BT21" s="91" t="str">
        <f>IF(NOT(ISBLANK('2 sup_templates'!BT21)),IF(NOT(ISBLANK('2 sup_templates'!BT20)),'2 sup_templates'!BT21/'2 sup_templates'!BT20-1,""),"")</f>
        <v/>
      </c>
      <c r="BU21" s="91" t="str">
        <f>IF(NOT(ISBLANK('2 sup_templates'!BU21)),IF(NOT(ISBLANK('2 sup_templates'!BU20)),'2 sup_templates'!BU21/'2 sup_templates'!BU20-1,""),"")</f>
        <v/>
      </c>
      <c r="BV21" s="91" t="str">
        <f>IF(NOT(ISBLANK('2 sup_templates'!BV21)),IF(NOT(ISBLANK('2 sup_templates'!BV20)),'2 sup_templates'!BV21/'2 sup_templates'!BV20-1,""),"")</f>
        <v/>
      </c>
      <c r="BW21" s="91" t="str">
        <f>IF(NOT(ISBLANK('2 sup_templates'!BW21)),IF(NOT(ISBLANK('2 sup_templates'!BW20)),'2 sup_templates'!BW21/'2 sup_templates'!BW20-1,""),"")</f>
        <v/>
      </c>
      <c r="BX21" s="91" t="str">
        <f>IF(NOT(ISBLANK('2 sup_templates'!BX21)),IF(NOT(ISBLANK('2 sup_templates'!BX20)),'2 sup_templates'!BX21/'2 sup_templates'!BX20-1,""),"")</f>
        <v/>
      </c>
      <c r="BY21" s="91" t="str">
        <f>IF(NOT(ISBLANK('2 sup_templates'!BY21)),IF(NOT(ISBLANK('2 sup_templates'!BY20)),'2 sup_templates'!BY21/'2 sup_templates'!BY20-1,""),"")</f>
        <v/>
      </c>
      <c r="BZ21" s="91" t="str">
        <f>IF(NOT(ISBLANK('2 sup_templates'!BZ21)),IF(NOT(ISBLANK('2 sup_templates'!BZ20)),'2 sup_templates'!BZ21/'2 sup_templates'!BZ20-1,""),"")</f>
        <v/>
      </c>
      <c r="CA21" s="91" t="str">
        <f>IF(NOT(ISBLANK('2 sup_templates'!CA21)),IF(NOT(ISBLANK('2 sup_templates'!CA20)),'2 sup_templates'!CA21/'2 sup_templates'!CA20-1,""),"")</f>
        <v/>
      </c>
      <c r="CB21" s="91" t="str">
        <f>IF(NOT(ISBLANK('2 sup_templates'!CB21)),IF(NOT(ISBLANK('2 sup_templates'!CB20)),'2 sup_templates'!CB21/'2 sup_templates'!CB20-1,""),"")</f>
        <v/>
      </c>
      <c r="CC21" s="91" t="str">
        <f>IF(NOT(ISBLANK('2 sup_templates'!CC21)),IF(NOT(ISBLANK('2 sup_templates'!CC20)),'2 sup_templates'!CC21/'2 sup_templates'!CC20-1,""),"")</f>
        <v/>
      </c>
      <c r="CD21" s="91" t="str">
        <f>IF(NOT(ISBLANK('2 sup_templates'!CD21)),IF(NOT(ISBLANK('2 sup_templates'!CD20)),'2 sup_templates'!CD21/'2 sup_templates'!CD20-1,""),"")</f>
        <v/>
      </c>
      <c r="CE21" s="91" t="str">
        <f>IF(NOT(ISBLANK('2 sup_templates'!CE21)),IF(NOT(ISBLANK('2 sup_templates'!CE20)),'2 sup_templates'!CE21/'2 sup_templates'!CE20-1,""),"")</f>
        <v/>
      </c>
      <c r="CF21" s="91" t="str">
        <f>IF(NOT(ISBLANK('2 sup_templates'!CF21)),IF(NOT(ISBLANK('2 sup_templates'!CF20)),'2 sup_templates'!CF21/'2 sup_templates'!CF20-1,""),"")</f>
        <v/>
      </c>
      <c r="CG21" s="91" t="str">
        <f>IF(NOT(ISBLANK('2 sup_templates'!CG21)),IF(NOT(ISBLANK('2 sup_templates'!CG20)),'2 sup_templates'!CG21/'2 sup_templates'!CG20-1,""),"")</f>
        <v/>
      </c>
      <c r="CH21" s="91" t="str">
        <f>IF(NOT(ISBLANK('2 sup_templates'!CH21)),IF(NOT(ISBLANK('2 sup_templates'!CH20)),'2 sup_templates'!CH21/'2 sup_templates'!CH20-1,""),"")</f>
        <v/>
      </c>
      <c r="CI21" s="91" t="str">
        <f>IF(NOT(ISBLANK('2 sup_templates'!CI21)),IF(NOT(ISBLANK('2 sup_templates'!CI20)),'2 sup_templates'!CI21/'2 sup_templates'!CI20-1,""),"")</f>
        <v/>
      </c>
      <c r="CJ21" s="91" t="str">
        <f>IF(NOT(ISBLANK('2 sup_templates'!CJ21)),IF(NOT(ISBLANK('2 sup_templates'!CJ20)),'2 sup_templates'!CJ21/'2 sup_templates'!CJ20-1,""),"")</f>
        <v/>
      </c>
      <c r="CK21" s="91" t="str">
        <f>IF(NOT(ISBLANK('2 sup_templates'!CK21)),IF(NOT(ISBLANK('2 sup_templates'!CK20)),'2 sup_templates'!CK21/'2 sup_templates'!CK20-1,""),"")</f>
        <v/>
      </c>
      <c r="CL21" s="91" t="str">
        <f>IF(NOT(ISBLANK('2 sup_templates'!CL21)),IF(NOT(ISBLANK('2 sup_templates'!CL20)),'2 sup_templates'!CL21/'2 sup_templates'!CL20-1,""),"")</f>
        <v/>
      </c>
      <c r="CN21" s="60">
        <v>2012</v>
      </c>
      <c r="CO21" s="94" t="str">
        <f>IF(NOT(ISBLANK('2 sup_templates'!DF21)),IF(NOT(ISBLANK('2 sup_templates'!DF20)),'2 sup_templates'!DF21/'2 sup_templates'!DF20-1,""),"")</f>
        <v/>
      </c>
      <c r="CP21" s="94" t="str">
        <f>IF(NOT(ISBLANK('2 sup_templates'!DG21)),IF(NOT(ISBLANK('2 sup_templates'!DG20)),'2 sup_templates'!DG21/'2 sup_templates'!DG20-1,""),"")</f>
        <v/>
      </c>
      <c r="CQ21" s="94" t="str">
        <f>IF(NOT(ISBLANK('2 sup_templates'!DH21)),IF(NOT(ISBLANK('2 sup_templates'!DH20)),'2 sup_templates'!DH21/'2 sup_templates'!DH20-1,""),"")</f>
        <v/>
      </c>
      <c r="CR21" s="94" t="str">
        <f>IF(NOT(ISBLANK('2 sup_templates'!DI21)),IF(NOT(ISBLANK('2 sup_templates'!DI20)),'2 sup_templates'!DI21/'2 sup_templates'!DI20-1,""),"")</f>
        <v/>
      </c>
      <c r="CS21" s="94" t="str">
        <f>IF(NOT(ISBLANK('2 sup_templates'!DJ21)),IF(NOT(ISBLANK('2 sup_templates'!DJ20)),'2 sup_templates'!DJ21/'2 sup_templates'!DJ20-1,""),"")</f>
        <v/>
      </c>
      <c r="CT21" s="94" t="str">
        <f>IF(NOT(ISBLANK('2 sup_templates'!DK21)),IF(NOT(ISBLANK('2 sup_templates'!DK20)),'2 sup_templates'!DK21/'2 sup_templates'!DK20-1,""),"")</f>
        <v/>
      </c>
      <c r="CU21" s="94" t="str">
        <f>IF(NOT(ISBLANK('2 sup_templates'!DL21)),IF(NOT(ISBLANK('2 sup_templates'!DL20)),'2 sup_templates'!DL21/'2 sup_templates'!DL20-1,""),"")</f>
        <v/>
      </c>
      <c r="CV21" s="94" t="str">
        <f>IF(NOT(ISBLANK('2 sup_templates'!DM21)),IF(NOT(ISBLANK('2 sup_templates'!DM20)),'2 sup_templates'!DM21/'2 sup_templates'!DM20-1,""),"")</f>
        <v/>
      </c>
      <c r="CW21" s="94" t="str">
        <f>IF(NOT(ISBLANK('2 sup_templates'!DN21)),IF(NOT(ISBLANK('2 sup_templates'!DN20)),'2 sup_templates'!DN21/'2 sup_templates'!DN20-1,""),"")</f>
        <v/>
      </c>
      <c r="CX21" s="94" t="str">
        <f>IF(NOT(ISBLANK('2 sup_templates'!DO21)),IF(NOT(ISBLANK('2 sup_templates'!DO20)),'2 sup_templates'!DO21/'2 sup_templates'!DO20-1,""),"")</f>
        <v/>
      </c>
      <c r="CY21" s="94" t="str">
        <f>IF(NOT(ISBLANK('2 sup_templates'!DP21)),IF(NOT(ISBLANK('2 sup_templates'!DP20)),'2 sup_templates'!DP21/'2 sup_templates'!DP20-1,""),"")</f>
        <v/>
      </c>
      <c r="CZ21" s="94" t="str">
        <f>IF(NOT(ISBLANK('2 sup_templates'!DQ21)),IF(NOT(ISBLANK('2 sup_templates'!DQ20)),'2 sup_templates'!DQ21/'2 sup_templates'!DQ20-1,""),"")</f>
        <v/>
      </c>
      <c r="DA21" s="94" t="str">
        <f>IF(NOT(ISBLANK('2 sup_templates'!DR21)),IF(NOT(ISBLANK('2 sup_templates'!DR20)),'2 sup_templates'!DR21/'2 sup_templates'!DR20-1,""),"")</f>
        <v/>
      </c>
      <c r="DB21" s="94" t="str">
        <f>IF(NOT(ISBLANK('2 sup_templates'!DS21)),IF(NOT(ISBLANK('2 sup_templates'!DS20)),'2 sup_templates'!DS21/'2 sup_templates'!DS20-1,""),"")</f>
        <v/>
      </c>
    </row>
    <row r="22" spans="1:106" x14ac:dyDescent="0.2">
      <c r="A22" s="4"/>
      <c r="B22" s="60">
        <v>2013</v>
      </c>
      <c r="C22" s="355" t="str">
        <f>IF(NOT(ISBLANK('2 sup_templates'!C22)),IF(NOT(ISBLANK('2 sup_templates'!C21)),'2 sup_templates'!C22/'2 sup_templates'!C21-1,""),"")</f>
        <v/>
      </c>
      <c r="D22" s="355" t="str">
        <f>IF(NOT(ISBLANK('2 sup_templates'!D22)),IF(NOT(ISBLANK('2 sup_templates'!D21)),'2 sup_templates'!D22/'2 sup_templates'!D21-1,""),"")</f>
        <v/>
      </c>
      <c r="E22" s="355" t="str">
        <f>IF(NOT(ISBLANK('2 sup_templates'!E22)),IF(NOT(ISBLANK('2 sup_templates'!E21)),'2 sup_templates'!E22/'2 sup_templates'!E21-1,""),"")</f>
        <v/>
      </c>
      <c r="F22" s="355" t="str">
        <f>IF(NOT(ISBLANK('2 sup_templates'!F22)),IF(NOT(ISBLANK('2 sup_templates'!F21)),'2 sup_templates'!F22/'2 sup_templates'!F21-1,""),"")</f>
        <v/>
      </c>
      <c r="G22" s="355" t="str">
        <f>IF(NOT(ISBLANK('2 sup_templates'!G22)),IF(NOT(ISBLANK('2 sup_templates'!G21)),'2 sup_templates'!G22/'2 sup_templates'!G21-1,""),"")</f>
        <v/>
      </c>
      <c r="H22" s="355" t="str">
        <f>IF(NOT(ISBLANK('2 sup_templates'!H22)),IF(NOT(ISBLANK('2 sup_templates'!H21)),'2 sup_templates'!H22/'2 sup_templates'!H21-1,""),"")</f>
        <v/>
      </c>
      <c r="I22" s="355" t="str">
        <f>IF(NOT(ISBLANK('2 sup_templates'!I22)),IF(NOT(ISBLANK('2 sup_templates'!I21)),'2 sup_templates'!I22/'2 sup_templates'!I21-1,""),"")</f>
        <v/>
      </c>
      <c r="J22" s="355" t="str">
        <f>IF(NOT(ISBLANK('2 sup_templates'!J22)),IF(NOT(ISBLANK('2 sup_templates'!J21)),'2 sup_templates'!J22/'2 sup_templates'!J21-1,""),"")</f>
        <v/>
      </c>
      <c r="K22" s="355" t="str">
        <f>IF(NOT(ISBLANK('2 sup_templates'!K22)),IF(NOT(ISBLANK('2 sup_templates'!K21)),'2 sup_templates'!K22/'2 sup_templates'!K21-1,""),"")</f>
        <v/>
      </c>
      <c r="L22" s="355" t="str">
        <f>IF(NOT(ISBLANK('2 sup_templates'!L22)),IF(NOT(ISBLANK('2 sup_templates'!L21)),'2 sup_templates'!L22/'2 sup_templates'!L21-1,""),"")</f>
        <v/>
      </c>
      <c r="M22" s="355" t="str">
        <f>IF(NOT(ISBLANK('2 sup_templates'!M22)),IF(NOT(ISBLANK('2 sup_templates'!M21)),'2 sup_templates'!M22/'2 sup_templates'!M21-1,""),"")</f>
        <v/>
      </c>
      <c r="N22" s="355" t="str">
        <f>IF(NOT(ISBLANK('2 sup_templates'!N22)),IF(NOT(ISBLANK('2 sup_templates'!N21)),'2 sup_templates'!N22/'2 sup_templates'!N21-1,""),"")</f>
        <v/>
      </c>
      <c r="O22" s="355" t="str">
        <f>IF(NOT(ISBLANK('2 sup_templates'!O22)),IF(NOT(ISBLANK('2 sup_templates'!O21)),'2 sup_templates'!O22/'2 sup_templates'!O21-1,""),"")</f>
        <v/>
      </c>
      <c r="P22" s="355" t="str">
        <f>IF(NOT(ISBLANK('2 sup_templates'!P22)),IF(NOT(ISBLANK('2 sup_templates'!P21)),'2 sup_templates'!P22/'2 sup_templates'!P21-1,""),"")</f>
        <v/>
      </c>
      <c r="Q22" s="355" t="str">
        <f>IF(NOT(ISBLANK('2 sup_templates'!Q22)),IF(NOT(ISBLANK('2 sup_templates'!Q21)),'2 sup_templates'!Q22/'2 sup_templates'!Q21-1,""),"")</f>
        <v/>
      </c>
      <c r="R22" s="355" t="str">
        <f>IF(NOT(ISBLANK('2 sup_templates'!R22)),IF(NOT(ISBLANK('2 sup_templates'!R21)),'2 sup_templates'!R22/'2 sup_templates'!R21-1,""),"")</f>
        <v/>
      </c>
      <c r="S22" s="355" t="str">
        <f>IF(NOT(ISBLANK('2 sup_templates'!S22)),IF(NOT(ISBLANK('2 sup_templates'!S21)),'2 sup_templates'!S22/'2 sup_templates'!S21-1,""),"")</f>
        <v/>
      </c>
      <c r="T22" s="355" t="str">
        <f>IF(NOT(ISBLANK('2 sup_templates'!T22)),IF(NOT(ISBLANK('2 sup_templates'!T21)),'2 sup_templates'!T22/'2 sup_templates'!T21-1,""),"")</f>
        <v/>
      </c>
      <c r="U22" s="355" t="str">
        <f>IF(NOT(ISBLANK('2 sup_templates'!U22)),IF(NOT(ISBLANK('2 sup_templates'!U21)),'2 sup_templates'!U22/'2 sup_templates'!U21-1,""),"")</f>
        <v/>
      </c>
      <c r="V22" s="355" t="str">
        <f>IF(NOT(ISBLANK('2 sup_templates'!V22)),IF(NOT(ISBLANK('2 sup_templates'!V21)),'2 sup_templates'!V22/'2 sup_templates'!V21-1,""),"")</f>
        <v/>
      </c>
      <c r="W22" s="355" t="str">
        <f>IF(NOT(ISBLANK('2 sup_templates'!W22)),IF(NOT(ISBLANK('2 sup_templates'!W21)),'2 sup_templates'!W22/'2 sup_templates'!W21-1,""),"")</f>
        <v/>
      </c>
      <c r="X22" s="355" t="str">
        <f>IF(NOT(ISBLANK('2 sup_templates'!X22)),IF(NOT(ISBLANK('2 sup_templates'!X21)),'2 sup_templates'!X22/'2 sup_templates'!X21-1,""),"")</f>
        <v/>
      </c>
      <c r="Y22" s="355" t="str">
        <f>IF(NOT(ISBLANK('2 sup_templates'!Y22)),IF(NOT(ISBLANK('2 sup_templates'!Y21)),'2 sup_templates'!Y22/'2 sup_templates'!Y21-1,""),"")</f>
        <v/>
      </c>
      <c r="Z22" s="355" t="str">
        <f>IF(NOT(ISBLANK('2 sup_templates'!Z22)),IF(NOT(ISBLANK('2 sup_templates'!Z21)),'2 sup_templates'!Z22/'2 sup_templates'!Z21-1,""),"")</f>
        <v/>
      </c>
      <c r="AA22" s="355" t="str">
        <f>IF(NOT(ISBLANK('2 sup_templates'!AA22)),IF(NOT(ISBLANK('2 sup_templates'!AA21)),'2 sup_templates'!AA22/'2 sup_templates'!AA21-1,""),"")</f>
        <v/>
      </c>
      <c r="AB22" s="355" t="str">
        <f>IF(NOT(ISBLANK('2 sup_templates'!AB22)),IF(NOT(ISBLANK('2 sup_templates'!AB21)),'2 sup_templates'!AB22/'2 sup_templates'!AB21-1,""),"")</f>
        <v/>
      </c>
      <c r="AC22" s="355" t="str">
        <f>IF(NOT(ISBLANK('2 sup_templates'!AC22)),IF(NOT(ISBLANK('2 sup_templates'!AC21)),'2 sup_templates'!AC22/'2 sup_templates'!AC21-1,""),"")</f>
        <v/>
      </c>
      <c r="AD22" s="355" t="str">
        <f>IF(NOT(ISBLANK('2 sup_templates'!AD22)),IF(NOT(ISBLANK('2 sup_templates'!AD21)),'2 sup_templates'!AD22/'2 sup_templates'!AD21-1,""),"")</f>
        <v/>
      </c>
      <c r="AE22" s="355" t="str">
        <f>IF(NOT(ISBLANK('2 sup_templates'!AE22)),IF(NOT(ISBLANK('2 sup_templates'!AE21)),'2 sup_templates'!AE22/'2 sup_templates'!AE21-1,""),"")</f>
        <v/>
      </c>
      <c r="AF22" s="355" t="str">
        <f>IF(NOT(ISBLANK('2 sup_templates'!AF22)),IF(NOT(ISBLANK('2 sup_templates'!AF21)),'2 sup_templates'!AF22/'2 sup_templates'!AF21-1,""),"")</f>
        <v/>
      </c>
      <c r="AG22" s="355" t="str">
        <f>IF(NOT(ISBLANK('2 sup_templates'!AG22)),IF(NOT(ISBLANK('2 sup_templates'!AG21)),'2 sup_templates'!AG22/'2 sup_templates'!AG21-1,""),"")</f>
        <v/>
      </c>
      <c r="AH22" s="355" t="str">
        <f>IF(NOT(ISBLANK('2 sup_templates'!AH22)),IF(NOT(ISBLANK('2 sup_templates'!AH21)),'2 sup_templates'!AH22/'2 sup_templates'!AH21-1,""),"")</f>
        <v/>
      </c>
      <c r="AI22" s="355" t="str">
        <f>IF(NOT(ISBLANK('2 sup_templates'!AI22)),IF(NOT(ISBLANK('2 sup_templates'!AI21)),'2 sup_templates'!AI22/'2 sup_templates'!AI21-1,""),"")</f>
        <v/>
      </c>
      <c r="AJ22" s="355" t="str">
        <f>IF(NOT(ISBLANK('2 sup_templates'!AJ22)),IF(NOT(ISBLANK('2 sup_templates'!AJ21)),'2 sup_templates'!AJ22/'2 sup_templates'!AJ21-1,""),"")</f>
        <v/>
      </c>
      <c r="AK22" s="355" t="str">
        <f>IF(NOT(ISBLANK('2 sup_templates'!AK22)),IF(NOT(ISBLANK('2 sup_templates'!AK21)),'2 sup_templates'!AK22/'2 sup_templates'!AK21-1,""),"")</f>
        <v/>
      </c>
      <c r="AL22" s="355" t="str">
        <f>IF(NOT(ISBLANK('2 sup_templates'!AL22)),IF(NOT(ISBLANK('2 sup_templates'!AL21)),'2 sup_templates'!AL22/'2 sup_templates'!AL21-1,""),"")</f>
        <v/>
      </c>
      <c r="AM22" s="248"/>
      <c r="AN22" s="60">
        <v>2013</v>
      </c>
      <c r="AO22" s="91" t="str">
        <f>IF(NOT(ISBLANK('2 sup_templates'!AO22)),IF(NOT(ISBLANK('2 sup_templates'!AO21)),'2 sup_templates'!AO22/'2 sup_templates'!AO21-1,""),"")</f>
        <v/>
      </c>
      <c r="AP22" s="94" t="str">
        <f>IF(NOT(ISBLANK('2 sup_templates'!AP22)),IF(NOT(ISBLANK('2 sup_templates'!AP21)),'2 sup_templates'!AP22/'2 sup_templates'!AP21-1,""),"")</f>
        <v/>
      </c>
      <c r="AQ22" s="91" t="str">
        <f>IF(NOT(ISBLANK('2 sup_templates'!AQ22)),IF(NOT(ISBLANK('2 sup_templates'!AQ21)),'2 sup_templates'!AQ22/'2 sup_templates'!AQ21-1,""),"")</f>
        <v/>
      </c>
      <c r="AR22" s="94" t="str">
        <f>IF(NOT(ISBLANK('2 sup_templates'!AR22)),IF(NOT(ISBLANK('2 sup_templates'!AR21)),'2 sup_templates'!AR22/'2 sup_templates'!AR21-1,""),"")</f>
        <v/>
      </c>
      <c r="AS22" s="91" t="str">
        <f>IF(NOT(ISBLANK('2 sup_templates'!AS22)),IF(NOT(ISBLANK('2 sup_templates'!AS21)),'2 sup_templates'!AS22/'2 sup_templates'!AS21-1,""),"")</f>
        <v/>
      </c>
      <c r="AT22" s="94" t="str">
        <f>IF(NOT(ISBLANK('2 sup_templates'!AT22)),IF(NOT(ISBLANK('2 sup_templates'!AT21)),'2 sup_templates'!AT22/'2 sup_templates'!AT21-1,""),"")</f>
        <v/>
      </c>
      <c r="AU22" s="91" t="str">
        <f>IF(NOT(ISBLANK('2 sup_templates'!AU22)),IF(NOT(ISBLANK('2 sup_templates'!AU21)),'2 sup_templates'!AU22/'2 sup_templates'!AU21-1,""),"")</f>
        <v/>
      </c>
      <c r="AV22" s="94" t="str">
        <f>IF(NOT(ISBLANK('2 sup_templates'!AV22)),IF(NOT(ISBLANK('2 sup_templates'!AV21)),'2 sup_templates'!AV22/'2 sup_templates'!AV21-1,""),"")</f>
        <v/>
      </c>
      <c r="AW22" s="94" t="str">
        <f>IF(NOT(ISBLANK('2 sup_templates'!AW22)),IF(NOT(ISBLANK('2 sup_templates'!AW21)),'2 sup_templates'!AW22/'2 sup_templates'!AW21-1,""),"")</f>
        <v/>
      </c>
      <c r="AX22" s="94" t="str">
        <f>IF(NOT(ISBLANK('2 sup_templates'!AX22)),IF(NOT(ISBLANK('2 sup_templates'!AX21)),'2 sup_templates'!AX22/'2 sup_templates'!AX21-1,""),"")</f>
        <v/>
      </c>
      <c r="AY22" s="94" t="str">
        <f>IF(NOT(ISBLANK('2 sup_templates'!AY22)),IF(NOT(ISBLANK('2 sup_templates'!AY21)),'2 sup_templates'!AY22/'2 sup_templates'!AY21-1,""),"")</f>
        <v/>
      </c>
      <c r="AZ22" s="94" t="str">
        <f>IF(NOT(ISBLANK('2 sup_templates'!AZ22)),IF(NOT(ISBLANK('2 sup_templates'!AZ21)),'2 sup_templates'!AZ22/'2 sup_templates'!AZ21-1,""),"")</f>
        <v/>
      </c>
      <c r="BA22" s="94" t="str">
        <f>IF(NOT(ISBLANK('2 sup_templates'!BA22)),IF(NOT(ISBLANK('2 sup_templates'!BA21)),'2 sup_templates'!BA22/'2 sup_templates'!BA21-1,""),"")</f>
        <v/>
      </c>
      <c r="BB22" s="94" t="str">
        <f>IF(NOT(ISBLANK('2 sup_templates'!BB22)),IF(NOT(ISBLANK('2 sup_templates'!BB21)),'2 sup_templates'!BB22/'2 sup_templates'!BB21-1,""),"")</f>
        <v/>
      </c>
      <c r="BC22" s="94" t="str">
        <f>IF(NOT(ISBLANK('2 sup_templates'!BC22)),IF(NOT(ISBLANK('2 sup_templates'!BC21)),'2 sup_templates'!BC22/'2 sup_templates'!BC21-1,""),"")</f>
        <v/>
      </c>
      <c r="BD22" s="94" t="str">
        <f>IF(NOT(ISBLANK('2 sup_templates'!BD22)),IF(NOT(ISBLANK('2 sup_templates'!BD21)),'2 sup_templates'!BD22/'2 sup_templates'!BD21-1,""),"")</f>
        <v/>
      </c>
      <c r="BE22" s="94" t="str">
        <f>IF(NOT(ISBLANK('2 sup_templates'!BE22)),IF(NOT(ISBLANK('2 sup_templates'!BE21)),'2 sup_templates'!BE22/'2 sup_templates'!BE21-1,""),"")</f>
        <v/>
      </c>
      <c r="BF22" s="94" t="str">
        <f>IF(NOT(ISBLANK('2 sup_templates'!BF22)),IF(NOT(ISBLANK('2 sup_templates'!BF21)),'2 sup_templates'!BF22/'2 sup_templates'!BF21-1,""),"")</f>
        <v/>
      </c>
      <c r="BG22" s="94" t="str">
        <f>IF(NOT(ISBLANK('2 sup_templates'!BG22)),IF(NOT(ISBLANK('2 sup_templates'!BG21)),'2 sup_templates'!BG22/'2 sup_templates'!BG21-1,""),"")</f>
        <v/>
      </c>
      <c r="BH22" s="94" t="str">
        <f>IF(NOT(ISBLANK('2 sup_templates'!BH22)),IF(NOT(ISBLANK('2 sup_templates'!BH21)),'2 sup_templates'!BH22/'2 sup_templates'!BH21-1,""),"")</f>
        <v/>
      </c>
      <c r="BI22" s="94" t="str">
        <f>IF(NOT(ISBLANK('2 sup_templates'!BI22)),IF(NOT(ISBLANK('2 sup_templates'!BI21)),'2 sup_templates'!BI22/'2 sup_templates'!BI21-1,""),"")</f>
        <v/>
      </c>
      <c r="BJ22" s="94" t="str">
        <f>IF(NOT(ISBLANK('2 sup_templates'!BJ22)),IF(NOT(ISBLANK('2 sup_templates'!BJ21)),'2 sup_templates'!BJ22/'2 sup_templates'!BJ21-1,""),"")</f>
        <v/>
      </c>
      <c r="BK22" s="94" t="str">
        <f>IF(NOT(ISBLANK('2 sup_templates'!BK22)),IF(NOT(ISBLANK('2 sup_templates'!BK21)),'2 sup_templates'!BK22/'2 sup_templates'!BK21-1,""),"")</f>
        <v/>
      </c>
      <c r="BL22" s="94" t="str">
        <f>IF(NOT(ISBLANK('2 sup_templates'!BL22)),IF(NOT(ISBLANK('2 sup_templates'!BL21)),'2 sup_templates'!BL22/'2 sup_templates'!BL21-1,""),"")</f>
        <v/>
      </c>
      <c r="BM22" s="248"/>
      <c r="BN22" s="60">
        <v>2013</v>
      </c>
      <c r="BO22" s="91" t="str">
        <f>IF(NOT(ISBLANK('2 sup_templates'!BO22)),IF(NOT(ISBLANK('2 sup_templates'!BO21)),'2 sup_templates'!BO22/'2 sup_templates'!BO21-1,""),"")</f>
        <v/>
      </c>
      <c r="BP22" s="91" t="str">
        <f>IF(NOT(ISBLANK('2 sup_templates'!BP22)),IF(NOT(ISBLANK('2 sup_templates'!BP21)),'2 sup_templates'!BP22/'2 sup_templates'!BP21-1,""),"")</f>
        <v/>
      </c>
      <c r="BQ22" s="91" t="str">
        <f>IF(NOT(ISBLANK('2 sup_templates'!BQ22)),IF(NOT(ISBLANK('2 sup_templates'!BQ21)),'2 sup_templates'!BQ22/'2 sup_templates'!BQ21-1,""),"")</f>
        <v/>
      </c>
      <c r="BR22" s="91" t="str">
        <f>IF(NOT(ISBLANK('2 sup_templates'!BR22)),IF(NOT(ISBLANK('2 sup_templates'!BR21)),'2 sup_templates'!BR22/'2 sup_templates'!BR21-1,""),"")</f>
        <v/>
      </c>
      <c r="BS22" s="91" t="str">
        <f>IF(NOT(ISBLANK('2 sup_templates'!BS22)),IF(NOT(ISBLANK('2 sup_templates'!BS21)),'2 sup_templates'!BS22/'2 sup_templates'!BS21-1,""),"")</f>
        <v/>
      </c>
      <c r="BT22" s="91" t="str">
        <f>IF(NOT(ISBLANK('2 sup_templates'!BT22)),IF(NOT(ISBLANK('2 sup_templates'!BT21)),'2 sup_templates'!BT22/'2 sup_templates'!BT21-1,""),"")</f>
        <v/>
      </c>
      <c r="BU22" s="91" t="str">
        <f>IF(NOT(ISBLANK('2 sup_templates'!BU22)),IF(NOT(ISBLANK('2 sup_templates'!BU21)),'2 sup_templates'!BU22/'2 sup_templates'!BU21-1,""),"")</f>
        <v/>
      </c>
      <c r="BV22" s="91" t="str">
        <f>IF(NOT(ISBLANK('2 sup_templates'!BV22)),IF(NOT(ISBLANK('2 sup_templates'!BV21)),'2 sup_templates'!BV22/'2 sup_templates'!BV21-1,""),"")</f>
        <v/>
      </c>
      <c r="BW22" s="91" t="str">
        <f>IF(NOT(ISBLANK('2 sup_templates'!BW22)),IF(NOT(ISBLANK('2 sup_templates'!BW21)),'2 sup_templates'!BW22/'2 sup_templates'!BW21-1,""),"")</f>
        <v/>
      </c>
      <c r="BX22" s="91" t="str">
        <f>IF(NOT(ISBLANK('2 sup_templates'!BX22)),IF(NOT(ISBLANK('2 sup_templates'!BX21)),'2 sup_templates'!BX22/'2 sup_templates'!BX21-1,""),"")</f>
        <v/>
      </c>
      <c r="BY22" s="91" t="str">
        <f>IF(NOT(ISBLANK('2 sup_templates'!BY22)),IF(NOT(ISBLANK('2 sup_templates'!BY21)),'2 sup_templates'!BY22/'2 sup_templates'!BY21-1,""),"")</f>
        <v/>
      </c>
      <c r="BZ22" s="91" t="str">
        <f>IF(NOT(ISBLANK('2 sup_templates'!BZ22)),IF(NOT(ISBLANK('2 sup_templates'!BZ21)),'2 sup_templates'!BZ22/'2 sup_templates'!BZ21-1,""),"")</f>
        <v/>
      </c>
      <c r="CA22" s="91" t="str">
        <f>IF(NOT(ISBLANK('2 sup_templates'!CA22)),IF(NOT(ISBLANK('2 sup_templates'!CA21)),'2 sup_templates'!CA22/'2 sup_templates'!CA21-1,""),"")</f>
        <v/>
      </c>
      <c r="CB22" s="91" t="str">
        <f>IF(NOT(ISBLANK('2 sup_templates'!CB22)),IF(NOT(ISBLANK('2 sup_templates'!CB21)),'2 sup_templates'!CB22/'2 sup_templates'!CB21-1,""),"")</f>
        <v/>
      </c>
      <c r="CC22" s="91" t="str">
        <f>IF(NOT(ISBLANK('2 sup_templates'!CC22)),IF(NOT(ISBLANK('2 sup_templates'!CC21)),'2 sup_templates'!CC22/'2 sup_templates'!CC21-1,""),"")</f>
        <v/>
      </c>
      <c r="CD22" s="91" t="str">
        <f>IF(NOT(ISBLANK('2 sup_templates'!CD22)),IF(NOT(ISBLANK('2 sup_templates'!CD21)),'2 sup_templates'!CD22/'2 sup_templates'!CD21-1,""),"")</f>
        <v/>
      </c>
      <c r="CE22" s="91" t="str">
        <f>IF(NOT(ISBLANK('2 sup_templates'!CE22)),IF(NOT(ISBLANK('2 sup_templates'!CE21)),'2 sup_templates'!CE22/'2 sup_templates'!CE21-1,""),"")</f>
        <v/>
      </c>
      <c r="CF22" s="91" t="str">
        <f>IF(NOT(ISBLANK('2 sup_templates'!CF22)),IF(NOT(ISBLANK('2 sup_templates'!CF21)),'2 sup_templates'!CF22/'2 sup_templates'!CF21-1,""),"")</f>
        <v/>
      </c>
      <c r="CG22" s="91" t="str">
        <f>IF(NOT(ISBLANK('2 sup_templates'!CG22)),IF(NOT(ISBLANK('2 sup_templates'!CG21)),'2 sup_templates'!CG22/'2 sup_templates'!CG21-1,""),"")</f>
        <v/>
      </c>
      <c r="CH22" s="91" t="str">
        <f>IF(NOT(ISBLANK('2 sup_templates'!CH22)),IF(NOT(ISBLANK('2 sup_templates'!CH21)),'2 sup_templates'!CH22/'2 sup_templates'!CH21-1,""),"")</f>
        <v/>
      </c>
      <c r="CI22" s="91" t="str">
        <f>IF(NOT(ISBLANK('2 sup_templates'!CI22)),IF(NOT(ISBLANK('2 sup_templates'!CI21)),'2 sup_templates'!CI22/'2 sup_templates'!CI21-1,""),"")</f>
        <v/>
      </c>
      <c r="CJ22" s="91" t="str">
        <f>IF(NOT(ISBLANK('2 sup_templates'!CJ22)),IF(NOT(ISBLANK('2 sup_templates'!CJ21)),'2 sup_templates'!CJ22/'2 sup_templates'!CJ21-1,""),"")</f>
        <v/>
      </c>
      <c r="CK22" s="91" t="str">
        <f>IF(NOT(ISBLANK('2 sup_templates'!CK22)),IF(NOT(ISBLANK('2 sup_templates'!CK21)),'2 sup_templates'!CK22/'2 sup_templates'!CK21-1,""),"")</f>
        <v/>
      </c>
      <c r="CL22" s="91" t="str">
        <f>IF(NOT(ISBLANK('2 sup_templates'!CL22)),IF(NOT(ISBLANK('2 sup_templates'!CL21)),'2 sup_templates'!CL22/'2 sup_templates'!CL21-1,""),"")</f>
        <v/>
      </c>
      <c r="CN22" s="60">
        <v>2013</v>
      </c>
      <c r="CO22" s="94" t="str">
        <f>IF(NOT(ISBLANK('2 sup_templates'!DF22)),IF(NOT(ISBLANK('2 sup_templates'!DF21)),'2 sup_templates'!DF22/'2 sup_templates'!DF21-1,""),"")</f>
        <v/>
      </c>
      <c r="CP22" s="94" t="str">
        <f>IF(NOT(ISBLANK('2 sup_templates'!DG22)),IF(NOT(ISBLANK('2 sup_templates'!DG21)),'2 sup_templates'!DG22/'2 sup_templates'!DG21-1,""),"")</f>
        <v/>
      </c>
      <c r="CQ22" s="94" t="str">
        <f>IF(NOT(ISBLANK('2 sup_templates'!DH22)),IF(NOT(ISBLANK('2 sup_templates'!DH21)),'2 sup_templates'!DH22/'2 sup_templates'!DH21-1,""),"")</f>
        <v/>
      </c>
      <c r="CR22" s="94" t="str">
        <f>IF(NOT(ISBLANK('2 sup_templates'!DI22)),IF(NOT(ISBLANK('2 sup_templates'!DI21)),'2 sup_templates'!DI22/'2 sup_templates'!DI21-1,""),"")</f>
        <v/>
      </c>
      <c r="CS22" s="94" t="str">
        <f>IF(NOT(ISBLANK('2 sup_templates'!DJ22)),IF(NOT(ISBLANK('2 sup_templates'!DJ21)),'2 sup_templates'!DJ22/'2 sup_templates'!DJ21-1,""),"")</f>
        <v/>
      </c>
      <c r="CT22" s="94" t="str">
        <f>IF(NOT(ISBLANK('2 sup_templates'!DK22)),IF(NOT(ISBLANK('2 sup_templates'!DK21)),'2 sup_templates'!DK22/'2 sup_templates'!DK21-1,""),"")</f>
        <v/>
      </c>
      <c r="CU22" s="94" t="str">
        <f>IF(NOT(ISBLANK('2 sup_templates'!DL22)),IF(NOT(ISBLANK('2 sup_templates'!DL21)),'2 sup_templates'!DL22/'2 sup_templates'!DL21-1,""),"")</f>
        <v/>
      </c>
      <c r="CV22" s="94" t="str">
        <f>IF(NOT(ISBLANK('2 sup_templates'!DM22)),IF(NOT(ISBLANK('2 sup_templates'!DM21)),'2 sup_templates'!DM22/'2 sup_templates'!DM21-1,""),"")</f>
        <v/>
      </c>
      <c r="CW22" s="94" t="str">
        <f>IF(NOT(ISBLANK('2 sup_templates'!DN22)),IF(NOT(ISBLANK('2 sup_templates'!DN21)),'2 sup_templates'!DN22/'2 sup_templates'!DN21-1,""),"")</f>
        <v/>
      </c>
      <c r="CX22" s="94" t="str">
        <f>IF(NOT(ISBLANK('2 sup_templates'!DO22)),IF(NOT(ISBLANK('2 sup_templates'!DO21)),'2 sup_templates'!DO22/'2 sup_templates'!DO21-1,""),"")</f>
        <v/>
      </c>
      <c r="CY22" s="94" t="str">
        <f>IF(NOT(ISBLANK('2 sup_templates'!DP22)),IF(NOT(ISBLANK('2 sup_templates'!DP21)),'2 sup_templates'!DP22/'2 sup_templates'!DP21-1,""),"")</f>
        <v/>
      </c>
      <c r="CZ22" s="94" t="str">
        <f>IF(NOT(ISBLANK('2 sup_templates'!DQ22)),IF(NOT(ISBLANK('2 sup_templates'!DQ21)),'2 sup_templates'!DQ22/'2 sup_templates'!DQ21-1,""),"")</f>
        <v/>
      </c>
      <c r="DA22" s="94" t="str">
        <f>IF(NOT(ISBLANK('2 sup_templates'!DR22)),IF(NOT(ISBLANK('2 sup_templates'!DR21)),'2 sup_templates'!DR22/'2 sup_templates'!DR21-1,""),"")</f>
        <v/>
      </c>
      <c r="DB22" s="94" t="str">
        <f>IF(NOT(ISBLANK('2 sup_templates'!DS22)),IF(NOT(ISBLANK('2 sup_templates'!DS21)),'2 sup_templates'!DS22/'2 sup_templates'!DS21-1,""),"")</f>
        <v/>
      </c>
    </row>
    <row r="23" spans="1:106" x14ac:dyDescent="0.2">
      <c r="A23" s="4"/>
      <c r="B23" s="61">
        <v>2014</v>
      </c>
      <c r="C23" s="355" t="str">
        <f>IF(NOT(ISBLANK('2 sup_templates'!C23)),IF(NOT(ISBLANK('2 sup_templates'!C22)),'2 sup_templates'!C23/'2 sup_templates'!C22-1,""),"")</f>
        <v/>
      </c>
      <c r="D23" s="355" t="str">
        <f>IF(NOT(ISBLANK('2 sup_templates'!D23)),IF(NOT(ISBLANK('2 sup_templates'!D22)),'2 sup_templates'!D23/'2 sup_templates'!D22-1,""),"")</f>
        <v/>
      </c>
      <c r="E23" s="355" t="str">
        <f>IF(NOT(ISBLANK('2 sup_templates'!E23)),IF(NOT(ISBLANK('2 sup_templates'!E22)),'2 sup_templates'!E23/'2 sup_templates'!E22-1,""),"")</f>
        <v/>
      </c>
      <c r="F23" s="355" t="str">
        <f>IF(NOT(ISBLANK('2 sup_templates'!F23)),IF(NOT(ISBLANK('2 sup_templates'!F22)),'2 sup_templates'!F23/'2 sup_templates'!F22-1,""),"")</f>
        <v/>
      </c>
      <c r="G23" s="355" t="str">
        <f>IF(NOT(ISBLANK('2 sup_templates'!G23)),IF(NOT(ISBLANK('2 sup_templates'!G22)),'2 sup_templates'!G23/'2 sup_templates'!G22-1,""),"")</f>
        <v/>
      </c>
      <c r="H23" s="355" t="str">
        <f>IF(NOT(ISBLANK('2 sup_templates'!H23)),IF(NOT(ISBLANK('2 sup_templates'!H22)),'2 sup_templates'!H23/'2 sup_templates'!H22-1,""),"")</f>
        <v/>
      </c>
      <c r="I23" s="355" t="str">
        <f>IF(NOT(ISBLANK('2 sup_templates'!I23)),IF(NOT(ISBLANK('2 sup_templates'!I22)),'2 sup_templates'!I23/'2 sup_templates'!I22-1,""),"")</f>
        <v/>
      </c>
      <c r="J23" s="355" t="str">
        <f>IF(NOT(ISBLANK('2 sup_templates'!J23)),IF(NOT(ISBLANK('2 sup_templates'!J22)),'2 sup_templates'!J23/'2 sup_templates'!J22-1,""),"")</f>
        <v/>
      </c>
      <c r="K23" s="355" t="str">
        <f>IF(NOT(ISBLANK('2 sup_templates'!K23)),IF(NOT(ISBLANK('2 sup_templates'!K22)),'2 sup_templates'!K23/'2 sup_templates'!K22-1,""),"")</f>
        <v/>
      </c>
      <c r="L23" s="355" t="str">
        <f>IF(NOT(ISBLANK('2 sup_templates'!L23)),IF(NOT(ISBLANK('2 sup_templates'!L22)),'2 sup_templates'!L23/'2 sup_templates'!L22-1,""),"")</f>
        <v/>
      </c>
      <c r="M23" s="355" t="str">
        <f>IF(NOT(ISBLANK('2 sup_templates'!M23)),IF(NOT(ISBLANK('2 sup_templates'!M22)),'2 sup_templates'!M23/'2 sup_templates'!M22-1,""),"")</f>
        <v/>
      </c>
      <c r="N23" s="355" t="str">
        <f>IF(NOT(ISBLANK('2 sup_templates'!N23)),IF(NOT(ISBLANK('2 sup_templates'!N22)),'2 sup_templates'!N23/'2 sup_templates'!N22-1,""),"")</f>
        <v/>
      </c>
      <c r="O23" s="355" t="str">
        <f>IF(NOT(ISBLANK('2 sup_templates'!O23)),IF(NOT(ISBLANK('2 sup_templates'!O22)),'2 sup_templates'!O23/'2 sup_templates'!O22-1,""),"")</f>
        <v/>
      </c>
      <c r="P23" s="355" t="str">
        <f>IF(NOT(ISBLANK('2 sup_templates'!P23)),IF(NOT(ISBLANK('2 sup_templates'!P22)),'2 sup_templates'!P23/'2 sup_templates'!P22-1,""),"")</f>
        <v/>
      </c>
      <c r="Q23" s="355" t="str">
        <f>IF(NOT(ISBLANK('2 sup_templates'!Q23)),IF(NOT(ISBLANK('2 sup_templates'!Q22)),'2 sup_templates'!Q23/'2 sup_templates'!Q22-1,""),"")</f>
        <v/>
      </c>
      <c r="R23" s="355" t="str">
        <f>IF(NOT(ISBLANK('2 sup_templates'!R23)),IF(NOT(ISBLANK('2 sup_templates'!R22)),'2 sup_templates'!R23/'2 sup_templates'!R22-1,""),"")</f>
        <v/>
      </c>
      <c r="S23" s="355" t="str">
        <f>IF(NOT(ISBLANK('2 sup_templates'!S23)),IF(NOT(ISBLANK('2 sup_templates'!S22)),'2 sup_templates'!S23/'2 sup_templates'!S22-1,""),"")</f>
        <v/>
      </c>
      <c r="T23" s="355" t="str">
        <f>IF(NOT(ISBLANK('2 sup_templates'!T23)),IF(NOT(ISBLANK('2 sup_templates'!T22)),'2 sup_templates'!T23/'2 sup_templates'!T22-1,""),"")</f>
        <v/>
      </c>
      <c r="U23" s="355" t="str">
        <f>IF(NOT(ISBLANK('2 sup_templates'!U23)),IF(NOT(ISBLANK('2 sup_templates'!U22)),'2 sup_templates'!U23/'2 sup_templates'!U22-1,""),"")</f>
        <v/>
      </c>
      <c r="V23" s="355" t="str">
        <f>IF(NOT(ISBLANK('2 sup_templates'!V23)),IF(NOT(ISBLANK('2 sup_templates'!V22)),'2 sup_templates'!V23/'2 sup_templates'!V22-1,""),"")</f>
        <v/>
      </c>
      <c r="W23" s="355" t="str">
        <f>IF(NOT(ISBLANK('2 sup_templates'!W23)),IF(NOT(ISBLANK('2 sup_templates'!W22)),'2 sup_templates'!W23/'2 sup_templates'!W22-1,""),"")</f>
        <v/>
      </c>
      <c r="X23" s="355" t="str">
        <f>IF(NOT(ISBLANK('2 sup_templates'!X23)),IF(NOT(ISBLANK('2 sup_templates'!X22)),'2 sup_templates'!X23/'2 sup_templates'!X22-1,""),"")</f>
        <v/>
      </c>
      <c r="Y23" s="355" t="str">
        <f>IF(NOT(ISBLANK('2 sup_templates'!Y23)),IF(NOT(ISBLANK('2 sup_templates'!Y22)),'2 sup_templates'!Y23/'2 sup_templates'!Y22-1,""),"")</f>
        <v/>
      </c>
      <c r="Z23" s="355" t="str">
        <f>IF(NOT(ISBLANK('2 sup_templates'!Z23)),IF(NOT(ISBLANK('2 sup_templates'!Z22)),'2 sup_templates'!Z23/'2 sup_templates'!Z22-1,""),"")</f>
        <v/>
      </c>
      <c r="AA23" s="355" t="str">
        <f>IF(NOT(ISBLANK('2 sup_templates'!AA23)),IF(NOT(ISBLANK('2 sup_templates'!AA22)),'2 sup_templates'!AA23/'2 sup_templates'!AA22-1,""),"")</f>
        <v/>
      </c>
      <c r="AB23" s="355" t="str">
        <f>IF(NOT(ISBLANK('2 sup_templates'!AB23)),IF(NOT(ISBLANK('2 sup_templates'!AB22)),'2 sup_templates'!AB23/'2 sup_templates'!AB22-1,""),"")</f>
        <v/>
      </c>
      <c r="AC23" s="355" t="str">
        <f>IF(NOT(ISBLANK('2 sup_templates'!AC23)),IF(NOT(ISBLANK('2 sup_templates'!AC22)),'2 sup_templates'!AC23/'2 sup_templates'!AC22-1,""),"")</f>
        <v/>
      </c>
      <c r="AD23" s="355" t="str">
        <f>IF(NOT(ISBLANK('2 sup_templates'!AD23)),IF(NOT(ISBLANK('2 sup_templates'!AD22)),'2 sup_templates'!AD23/'2 sup_templates'!AD22-1,""),"")</f>
        <v/>
      </c>
      <c r="AE23" s="355" t="str">
        <f>IF(NOT(ISBLANK('2 sup_templates'!AE23)),IF(NOT(ISBLANK('2 sup_templates'!AE22)),'2 sup_templates'!AE23/'2 sup_templates'!AE22-1,""),"")</f>
        <v/>
      </c>
      <c r="AF23" s="355" t="str">
        <f>IF(NOT(ISBLANK('2 sup_templates'!AF23)),IF(NOT(ISBLANK('2 sup_templates'!AF22)),'2 sup_templates'!AF23/'2 sup_templates'!AF22-1,""),"")</f>
        <v/>
      </c>
      <c r="AG23" s="355" t="str">
        <f>IF(NOT(ISBLANK('2 sup_templates'!AG23)),IF(NOT(ISBLANK('2 sup_templates'!AG22)),'2 sup_templates'!AG23/'2 sup_templates'!AG22-1,""),"")</f>
        <v/>
      </c>
      <c r="AH23" s="355" t="str">
        <f>IF(NOT(ISBLANK('2 sup_templates'!AH23)),IF(NOT(ISBLANK('2 sup_templates'!AH22)),'2 sup_templates'!AH23/'2 sup_templates'!AH22-1,""),"")</f>
        <v/>
      </c>
      <c r="AI23" s="355" t="str">
        <f>IF(NOT(ISBLANK('2 sup_templates'!AI23)),IF(NOT(ISBLANK('2 sup_templates'!AI22)),'2 sup_templates'!AI23/'2 sup_templates'!AI22-1,""),"")</f>
        <v/>
      </c>
      <c r="AJ23" s="355" t="str">
        <f>IF(NOT(ISBLANK('2 sup_templates'!AJ23)),IF(NOT(ISBLANK('2 sup_templates'!AJ22)),'2 sup_templates'!AJ23/'2 sup_templates'!AJ22-1,""),"")</f>
        <v/>
      </c>
      <c r="AK23" s="355" t="str">
        <f>IF(NOT(ISBLANK('2 sup_templates'!AK23)),IF(NOT(ISBLANK('2 sup_templates'!AK22)),'2 sup_templates'!AK23/'2 sup_templates'!AK22-1,""),"")</f>
        <v/>
      </c>
      <c r="AL23" s="355" t="str">
        <f>IF(NOT(ISBLANK('2 sup_templates'!AL23)),IF(NOT(ISBLANK('2 sup_templates'!AL22)),'2 sup_templates'!AL23/'2 sup_templates'!AL22-1,""),"")</f>
        <v/>
      </c>
      <c r="AM23" s="248"/>
      <c r="AN23" s="61">
        <v>2014</v>
      </c>
      <c r="AO23" s="91" t="str">
        <f>IF(NOT(ISBLANK('2 sup_templates'!AO23)),IF(NOT(ISBLANK('2 sup_templates'!AO22)),'2 sup_templates'!AO23/'2 sup_templates'!AO22-1,""),"")</f>
        <v/>
      </c>
      <c r="AP23" s="96" t="str">
        <f>IF(NOT(ISBLANK('2 sup_templates'!AP23)),IF(NOT(ISBLANK('2 sup_templates'!AP22)),'2 sup_templates'!AP23/'2 sup_templates'!AP22-1,""),"")</f>
        <v/>
      </c>
      <c r="AQ23" s="91" t="str">
        <f>IF(NOT(ISBLANK('2 sup_templates'!AQ23)),IF(NOT(ISBLANK('2 sup_templates'!AQ22)),'2 sup_templates'!AQ23/'2 sup_templates'!AQ22-1,""),"")</f>
        <v/>
      </c>
      <c r="AR23" s="96" t="str">
        <f>IF(NOT(ISBLANK('2 sup_templates'!AR23)),IF(NOT(ISBLANK('2 sup_templates'!AR22)),'2 sup_templates'!AR23/'2 sup_templates'!AR22-1,""),"")</f>
        <v/>
      </c>
      <c r="AS23" s="91" t="str">
        <f>IF(NOT(ISBLANK('2 sup_templates'!AS23)),IF(NOT(ISBLANK('2 sup_templates'!AS22)),'2 sup_templates'!AS23/'2 sup_templates'!AS22-1,""),"")</f>
        <v/>
      </c>
      <c r="AT23" s="96" t="str">
        <f>IF(NOT(ISBLANK('2 sup_templates'!AT23)),IF(NOT(ISBLANK('2 sup_templates'!AT22)),'2 sup_templates'!AT23/'2 sup_templates'!AT22-1,""),"")</f>
        <v/>
      </c>
      <c r="AU23" s="91" t="str">
        <f>IF(NOT(ISBLANK('2 sup_templates'!AU23)),IF(NOT(ISBLANK('2 sup_templates'!AU22)),'2 sup_templates'!AU23/'2 sup_templates'!AU22-1,""),"")</f>
        <v/>
      </c>
      <c r="AV23" s="96" t="str">
        <f>IF(NOT(ISBLANK('2 sup_templates'!AV23)),IF(NOT(ISBLANK('2 sup_templates'!AV22)),'2 sup_templates'!AV23/'2 sup_templates'!AV22-1,""),"")</f>
        <v/>
      </c>
      <c r="AW23" s="96" t="str">
        <f>IF(NOT(ISBLANK('2 sup_templates'!AW23)),IF(NOT(ISBLANK('2 sup_templates'!AW22)),'2 sup_templates'!AW23/'2 sup_templates'!AW22-1,""),"")</f>
        <v/>
      </c>
      <c r="AX23" s="96" t="str">
        <f>IF(NOT(ISBLANK('2 sup_templates'!AX23)),IF(NOT(ISBLANK('2 sup_templates'!AX22)),'2 sup_templates'!AX23/'2 sup_templates'!AX22-1,""),"")</f>
        <v/>
      </c>
      <c r="AY23" s="96" t="str">
        <f>IF(NOT(ISBLANK('2 sup_templates'!AY23)),IF(NOT(ISBLANK('2 sup_templates'!AY22)),'2 sup_templates'!AY23/'2 sup_templates'!AY22-1,""),"")</f>
        <v/>
      </c>
      <c r="AZ23" s="96" t="str">
        <f>IF(NOT(ISBLANK('2 sup_templates'!AZ23)),IF(NOT(ISBLANK('2 sup_templates'!AZ22)),'2 sup_templates'!AZ23/'2 sup_templates'!AZ22-1,""),"")</f>
        <v/>
      </c>
      <c r="BA23" s="96" t="str">
        <f>IF(NOT(ISBLANK('2 sup_templates'!BA23)),IF(NOT(ISBLANK('2 sup_templates'!BA22)),'2 sup_templates'!BA23/'2 sup_templates'!BA22-1,""),"")</f>
        <v/>
      </c>
      <c r="BB23" s="96" t="str">
        <f>IF(NOT(ISBLANK('2 sup_templates'!BB23)),IF(NOT(ISBLANK('2 sup_templates'!BB22)),'2 sup_templates'!BB23/'2 sup_templates'!BB22-1,""),"")</f>
        <v/>
      </c>
      <c r="BC23" s="96" t="str">
        <f>IF(NOT(ISBLANK('2 sup_templates'!BC23)),IF(NOT(ISBLANK('2 sup_templates'!BC22)),'2 sup_templates'!BC23/'2 sup_templates'!BC22-1,""),"")</f>
        <v/>
      </c>
      <c r="BD23" s="96" t="str">
        <f>IF(NOT(ISBLANK('2 sup_templates'!BD23)),IF(NOT(ISBLANK('2 sup_templates'!BD22)),'2 sup_templates'!BD23/'2 sup_templates'!BD22-1,""),"")</f>
        <v/>
      </c>
      <c r="BE23" s="96" t="str">
        <f>IF(NOT(ISBLANK('2 sup_templates'!BE23)),IF(NOT(ISBLANK('2 sup_templates'!BE22)),'2 sup_templates'!BE23/'2 sup_templates'!BE22-1,""),"")</f>
        <v/>
      </c>
      <c r="BF23" s="96" t="str">
        <f>IF(NOT(ISBLANK('2 sup_templates'!BF23)),IF(NOT(ISBLANK('2 sup_templates'!BF22)),'2 sup_templates'!BF23/'2 sup_templates'!BF22-1,""),"")</f>
        <v/>
      </c>
      <c r="BG23" s="96" t="str">
        <f>IF(NOT(ISBLANK('2 sup_templates'!BG23)),IF(NOT(ISBLANK('2 sup_templates'!BG22)),'2 sup_templates'!BG23/'2 sup_templates'!BG22-1,""),"")</f>
        <v/>
      </c>
      <c r="BH23" s="96" t="str">
        <f>IF(NOT(ISBLANK('2 sup_templates'!BH23)),IF(NOT(ISBLANK('2 sup_templates'!BH22)),'2 sup_templates'!BH23/'2 sup_templates'!BH22-1,""),"")</f>
        <v/>
      </c>
      <c r="BI23" s="96" t="str">
        <f>IF(NOT(ISBLANK('2 sup_templates'!BI23)),IF(NOT(ISBLANK('2 sup_templates'!BI22)),'2 sup_templates'!BI23/'2 sup_templates'!BI22-1,""),"")</f>
        <v/>
      </c>
      <c r="BJ23" s="96" t="str">
        <f>IF(NOT(ISBLANK('2 sup_templates'!BJ23)),IF(NOT(ISBLANK('2 sup_templates'!BJ22)),'2 sup_templates'!BJ23/'2 sup_templates'!BJ22-1,""),"")</f>
        <v/>
      </c>
      <c r="BK23" s="96" t="str">
        <f>IF(NOT(ISBLANK('2 sup_templates'!BK23)),IF(NOT(ISBLANK('2 sup_templates'!BK22)),'2 sup_templates'!BK23/'2 sup_templates'!BK22-1,""),"")</f>
        <v/>
      </c>
      <c r="BL23" s="96" t="str">
        <f>IF(NOT(ISBLANK('2 sup_templates'!BL23)),IF(NOT(ISBLANK('2 sup_templates'!BL22)),'2 sup_templates'!BL23/'2 sup_templates'!BL22-1,""),"")</f>
        <v/>
      </c>
      <c r="BM23" s="248"/>
      <c r="BN23" s="61">
        <v>2014</v>
      </c>
      <c r="BO23" s="91" t="str">
        <f>IF(NOT(ISBLANK('2 sup_templates'!BO23)),IF(NOT(ISBLANK('2 sup_templates'!BO22)),'2 sup_templates'!BO23/'2 sup_templates'!BO22-1,""),"")</f>
        <v/>
      </c>
      <c r="BP23" s="91" t="str">
        <f>IF(NOT(ISBLANK('2 sup_templates'!BP23)),IF(NOT(ISBLANK('2 sup_templates'!BP22)),'2 sup_templates'!BP23/'2 sup_templates'!BP22-1,""),"")</f>
        <v/>
      </c>
      <c r="BQ23" s="91" t="str">
        <f>IF(NOT(ISBLANK('2 sup_templates'!BQ23)),IF(NOT(ISBLANK('2 sup_templates'!BQ22)),'2 sup_templates'!BQ23/'2 sup_templates'!BQ22-1,""),"")</f>
        <v/>
      </c>
      <c r="BR23" s="91" t="str">
        <f>IF(NOT(ISBLANK('2 sup_templates'!BR23)),IF(NOT(ISBLANK('2 sup_templates'!BR22)),'2 sup_templates'!BR23/'2 sup_templates'!BR22-1,""),"")</f>
        <v/>
      </c>
      <c r="BS23" s="91" t="str">
        <f>IF(NOT(ISBLANK('2 sup_templates'!BS23)),IF(NOT(ISBLANK('2 sup_templates'!BS22)),'2 sup_templates'!BS23/'2 sup_templates'!BS22-1,""),"")</f>
        <v/>
      </c>
      <c r="BT23" s="91" t="str">
        <f>IF(NOT(ISBLANK('2 sup_templates'!BT23)),IF(NOT(ISBLANK('2 sup_templates'!BT22)),'2 sup_templates'!BT23/'2 sup_templates'!BT22-1,""),"")</f>
        <v/>
      </c>
      <c r="BU23" s="91" t="str">
        <f>IF(NOT(ISBLANK('2 sup_templates'!BU23)),IF(NOT(ISBLANK('2 sup_templates'!BU22)),'2 sup_templates'!BU23/'2 sup_templates'!BU22-1,""),"")</f>
        <v/>
      </c>
      <c r="BV23" s="91" t="str">
        <f>IF(NOT(ISBLANK('2 sup_templates'!BV23)),IF(NOT(ISBLANK('2 sup_templates'!BV22)),'2 sup_templates'!BV23/'2 sup_templates'!BV22-1,""),"")</f>
        <v/>
      </c>
      <c r="BW23" s="91" t="str">
        <f>IF(NOT(ISBLANK('2 sup_templates'!BW23)),IF(NOT(ISBLANK('2 sup_templates'!BW22)),'2 sup_templates'!BW23/'2 sup_templates'!BW22-1,""),"")</f>
        <v/>
      </c>
      <c r="BX23" s="91" t="str">
        <f>IF(NOT(ISBLANK('2 sup_templates'!BX23)),IF(NOT(ISBLANK('2 sup_templates'!BX22)),'2 sup_templates'!BX23/'2 sup_templates'!BX22-1,""),"")</f>
        <v/>
      </c>
      <c r="BY23" s="91" t="str">
        <f>IF(NOT(ISBLANK('2 sup_templates'!BY23)),IF(NOT(ISBLANK('2 sup_templates'!BY22)),'2 sup_templates'!BY23/'2 sup_templates'!BY22-1,""),"")</f>
        <v/>
      </c>
      <c r="BZ23" s="91" t="str">
        <f>IF(NOT(ISBLANK('2 sup_templates'!BZ23)),IF(NOT(ISBLANK('2 sup_templates'!BZ22)),'2 sup_templates'!BZ23/'2 sup_templates'!BZ22-1,""),"")</f>
        <v/>
      </c>
      <c r="CA23" s="91" t="str">
        <f>IF(NOT(ISBLANK('2 sup_templates'!CA23)),IF(NOT(ISBLANK('2 sup_templates'!CA22)),'2 sup_templates'!CA23/'2 sup_templates'!CA22-1,""),"")</f>
        <v/>
      </c>
      <c r="CB23" s="91" t="str">
        <f>IF(NOT(ISBLANK('2 sup_templates'!CB23)),IF(NOT(ISBLANK('2 sup_templates'!CB22)),'2 sup_templates'!CB23/'2 sup_templates'!CB22-1,""),"")</f>
        <v/>
      </c>
      <c r="CC23" s="91" t="str">
        <f>IF(NOT(ISBLANK('2 sup_templates'!CC23)),IF(NOT(ISBLANK('2 sup_templates'!CC22)),'2 sup_templates'!CC23/'2 sup_templates'!CC22-1,""),"")</f>
        <v/>
      </c>
      <c r="CD23" s="91" t="str">
        <f>IF(NOT(ISBLANK('2 sup_templates'!CD23)),IF(NOT(ISBLANK('2 sup_templates'!CD22)),'2 sup_templates'!CD23/'2 sup_templates'!CD22-1,""),"")</f>
        <v/>
      </c>
      <c r="CE23" s="91" t="str">
        <f>IF(NOT(ISBLANK('2 sup_templates'!CE23)),IF(NOT(ISBLANK('2 sup_templates'!CE22)),'2 sup_templates'!CE23/'2 sup_templates'!CE22-1,""),"")</f>
        <v/>
      </c>
      <c r="CF23" s="91" t="str">
        <f>IF(NOT(ISBLANK('2 sup_templates'!CF23)),IF(NOT(ISBLANK('2 sup_templates'!CF22)),'2 sup_templates'!CF23/'2 sup_templates'!CF22-1,""),"")</f>
        <v/>
      </c>
      <c r="CG23" s="91" t="str">
        <f>IF(NOT(ISBLANK('2 sup_templates'!CG23)),IF(NOT(ISBLANK('2 sup_templates'!CG22)),'2 sup_templates'!CG23/'2 sup_templates'!CG22-1,""),"")</f>
        <v/>
      </c>
      <c r="CH23" s="91" t="str">
        <f>IF(NOT(ISBLANK('2 sup_templates'!CH23)),IF(NOT(ISBLANK('2 sup_templates'!CH22)),'2 sup_templates'!CH23/'2 sup_templates'!CH22-1,""),"")</f>
        <v/>
      </c>
      <c r="CI23" s="91" t="str">
        <f>IF(NOT(ISBLANK('2 sup_templates'!CI23)),IF(NOT(ISBLANK('2 sup_templates'!CI22)),'2 sup_templates'!CI23/'2 sup_templates'!CI22-1,""),"")</f>
        <v/>
      </c>
      <c r="CJ23" s="91" t="str">
        <f>IF(NOT(ISBLANK('2 sup_templates'!CJ23)),IF(NOT(ISBLANK('2 sup_templates'!CJ22)),'2 sup_templates'!CJ23/'2 sup_templates'!CJ22-1,""),"")</f>
        <v/>
      </c>
      <c r="CK23" s="91" t="str">
        <f>IF(NOT(ISBLANK('2 sup_templates'!CK23)),IF(NOT(ISBLANK('2 sup_templates'!CK22)),'2 sup_templates'!CK23/'2 sup_templates'!CK22-1,""),"")</f>
        <v/>
      </c>
      <c r="CL23" s="91" t="str">
        <f>IF(NOT(ISBLANK('2 sup_templates'!CL23)),IF(NOT(ISBLANK('2 sup_templates'!CL22)),'2 sup_templates'!CL23/'2 sup_templates'!CL22-1,""),"")</f>
        <v/>
      </c>
      <c r="CN23" s="61">
        <v>2014</v>
      </c>
      <c r="CO23" s="94" t="str">
        <f>IF(NOT(ISBLANK('2 sup_templates'!DF23)),IF(NOT(ISBLANK('2 sup_templates'!DF22)),'2 sup_templates'!DF23/'2 sup_templates'!DF22-1,""),"")</f>
        <v/>
      </c>
      <c r="CP23" s="94" t="str">
        <f>IF(NOT(ISBLANK('2 sup_templates'!DG23)),IF(NOT(ISBLANK('2 sup_templates'!DG22)),'2 sup_templates'!DG23/'2 sup_templates'!DG22-1,""),"")</f>
        <v/>
      </c>
      <c r="CQ23" s="94" t="str">
        <f>IF(NOT(ISBLANK('2 sup_templates'!DH23)),IF(NOT(ISBLANK('2 sup_templates'!DH22)),'2 sup_templates'!DH23/'2 sup_templates'!DH22-1,""),"")</f>
        <v/>
      </c>
      <c r="CR23" s="94" t="str">
        <f>IF(NOT(ISBLANK('2 sup_templates'!DI23)),IF(NOT(ISBLANK('2 sup_templates'!DI22)),'2 sup_templates'!DI23/'2 sup_templates'!DI22-1,""),"")</f>
        <v/>
      </c>
      <c r="CS23" s="94" t="str">
        <f>IF(NOT(ISBLANK('2 sup_templates'!DJ23)),IF(NOT(ISBLANK('2 sup_templates'!DJ22)),'2 sup_templates'!DJ23/'2 sup_templates'!DJ22-1,""),"")</f>
        <v/>
      </c>
      <c r="CT23" s="94" t="str">
        <f>IF(NOT(ISBLANK('2 sup_templates'!DK23)),IF(NOT(ISBLANK('2 sup_templates'!DK22)),'2 sup_templates'!DK23/'2 sup_templates'!DK22-1,""),"")</f>
        <v/>
      </c>
      <c r="CU23" s="94" t="str">
        <f>IF(NOT(ISBLANK('2 sup_templates'!DL23)),IF(NOT(ISBLANK('2 sup_templates'!DL22)),'2 sup_templates'!DL23/'2 sup_templates'!DL22-1,""),"")</f>
        <v/>
      </c>
      <c r="CV23" s="94" t="str">
        <f>IF(NOT(ISBLANK('2 sup_templates'!DM23)),IF(NOT(ISBLANK('2 sup_templates'!DM22)),'2 sup_templates'!DM23/'2 sup_templates'!DM22-1,""),"")</f>
        <v/>
      </c>
      <c r="CW23" s="94" t="str">
        <f>IF(NOT(ISBLANK('2 sup_templates'!DN23)),IF(NOT(ISBLANK('2 sup_templates'!DN22)),'2 sup_templates'!DN23/'2 sup_templates'!DN22-1,""),"")</f>
        <v/>
      </c>
      <c r="CX23" s="94" t="str">
        <f>IF(NOT(ISBLANK('2 sup_templates'!DO23)),IF(NOT(ISBLANK('2 sup_templates'!DO22)),'2 sup_templates'!DO23/'2 sup_templates'!DO22-1,""),"")</f>
        <v/>
      </c>
      <c r="CY23" s="94" t="str">
        <f>IF(NOT(ISBLANK('2 sup_templates'!DP23)),IF(NOT(ISBLANK('2 sup_templates'!DP22)),'2 sup_templates'!DP23/'2 sup_templates'!DP22-1,""),"")</f>
        <v/>
      </c>
      <c r="CZ23" s="94" t="str">
        <f>IF(NOT(ISBLANK('2 sup_templates'!DQ23)),IF(NOT(ISBLANK('2 sup_templates'!DQ22)),'2 sup_templates'!DQ23/'2 sup_templates'!DQ22-1,""),"")</f>
        <v/>
      </c>
      <c r="DA23" s="94" t="str">
        <f>IF(NOT(ISBLANK('2 sup_templates'!DR23)),IF(NOT(ISBLANK('2 sup_templates'!DR22)),'2 sup_templates'!DR23/'2 sup_templates'!DR22-1,""),"")</f>
        <v/>
      </c>
      <c r="DB23" s="94" t="str">
        <f>IF(NOT(ISBLANK('2 sup_templates'!DS23)),IF(NOT(ISBLANK('2 sup_templates'!DS22)),'2 sup_templates'!DS23/'2 sup_templates'!DS22-1,""),"")</f>
        <v/>
      </c>
    </row>
    <row r="24" spans="1:106" x14ac:dyDescent="0.2">
      <c r="A24" s="4"/>
      <c r="B24" s="60">
        <v>2015</v>
      </c>
      <c r="C24" s="355" t="str">
        <f>IF(NOT(ISBLANK('2 sup_templates'!C24)),IF(NOT(ISBLANK('2 sup_templates'!C23)),'2 sup_templates'!C24/'2 sup_templates'!C23-1,""),"")</f>
        <v/>
      </c>
      <c r="D24" s="355" t="str">
        <f>IF(NOT(ISBLANK('2 sup_templates'!D24)),IF(NOT(ISBLANK('2 sup_templates'!D23)),'2 sup_templates'!D24/'2 sup_templates'!D23-1,""),"")</f>
        <v/>
      </c>
      <c r="E24" s="355" t="str">
        <f>IF(NOT(ISBLANK('2 sup_templates'!E24)),IF(NOT(ISBLANK('2 sup_templates'!E23)),'2 sup_templates'!E24/'2 sup_templates'!E23-1,""),"")</f>
        <v/>
      </c>
      <c r="F24" s="355" t="str">
        <f>IF(NOT(ISBLANK('2 sup_templates'!F24)),IF(NOT(ISBLANK('2 sup_templates'!F23)),'2 sup_templates'!F24/'2 sup_templates'!F23-1,""),"")</f>
        <v/>
      </c>
      <c r="G24" s="355" t="str">
        <f>IF(NOT(ISBLANK('2 sup_templates'!G24)),IF(NOT(ISBLANK('2 sup_templates'!G23)),'2 sup_templates'!G24/'2 sup_templates'!G23-1,""),"")</f>
        <v/>
      </c>
      <c r="H24" s="355" t="str">
        <f>IF(NOT(ISBLANK('2 sup_templates'!H24)),IF(NOT(ISBLANK('2 sup_templates'!H23)),'2 sup_templates'!H24/'2 sup_templates'!H23-1,""),"")</f>
        <v/>
      </c>
      <c r="I24" s="355" t="str">
        <f>IF(NOT(ISBLANK('2 sup_templates'!I24)),IF(NOT(ISBLANK('2 sup_templates'!I23)),'2 sup_templates'!I24/'2 sup_templates'!I23-1,""),"")</f>
        <v/>
      </c>
      <c r="J24" s="355" t="str">
        <f>IF(NOT(ISBLANK('2 sup_templates'!J24)),IF(NOT(ISBLANK('2 sup_templates'!J23)),'2 sup_templates'!J24/'2 sup_templates'!J23-1,""),"")</f>
        <v/>
      </c>
      <c r="K24" s="355" t="str">
        <f>IF(NOT(ISBLANK('2 sup_templates'!K24)),IF(NOT(ISBLANK('2 sup_templates'!K23)),'2 sup_templates'!K24/'2 sup_templates'!K23-1,""),"")</f>
        <v/>
      </c>
      <c r="L24" s="355" t="str">
        <f>IF(NOT(ISBLANK('2 sup_templates'!L24)),IF(NOT(ISBLANK('2 sup_templates'!L23)),'2 sup_templates'!L24/'2 sup_templates'!L23-1,""),"")</f>
        <v/>
      </c>
      <c r="M24" s="355" t="str">
        <f>IF(NOT(ISBLANK('2 sup_templates'!M24)),IF(NOT(ISBLANK('2 sup_templates'!M23)),'2 sup_templates'!M24/'2 sup_templates'!M23-1,""),"")</f>
        <v/>
      </c>
      <c r="N24" s="355" t="str">
        <f>IF(NOT(ISBLANK('2 sup_templates'!N24)),IF(NOT(ISBLANK('2 sup_templates'!N23)),'2 sup_templates'!N24/'2 sup_templates'!N23-1,""),"")</f>
        <v/>
      </c>
      <c r="O24" s="355" t="str">
        <f>IF(NOT(ISBLANK('2 sup_templates'!O24)),IF(NOT(ISBLANK('2 sup_templates'!O23)),'2 sup_templates'!O24/'2 sup_templates'!O23-1,""),"")</f>
        <v/>
      </c>
      <c r="P24" s="355" t="str">
        <f>IF(NOT(ISBLANK('2 sup_templates'!P24)),IF(NOT(ISBLANK('2 sup_templates'!P23)),'2 sup_templates'!P24/'2 sup_templates'!P23-1,""),"")</f>
        <v/>
      </c>
      <c r="Q24" s="355" t="str">
        <f>IF(NOT(ISBLANK('2 sup_templates'!Q24)),IF(NOT(ISBLANK('2 sup_templates'!Q23)),'2 sup_templates'!Q24/'2 sup_templates'!Q23-1,""),"")</f>
        <v/>
      </c>
      <c r="R24" s="355" t="str">
        <f>IF(NOT(ISBLANK('2 sup_templates'!R24)),IF(NOT(ISBLANK('2 sup_templates'!R23)),'2 sup_templates'!R24/'2 sup_templates'!R23-1,""),"")</f>
        <v/>
      </c>
      <c r="S24" s="355" t="str">
        <f>IF(NOT(ISBLANK('2 sup_templates'!S24)),IF(NOT(ISBLANK('2 sup_templates'!S23)),'2 sup_templates'!S24/'2 sup_templates'!S23-1,""),"")</f>
        <v/>
      </c>
      <c r="T24" s="355" t="str">
        <f>IF(NOT(ISBLANK('2 sup_templates'!T24)),IF(NOT(ISBLANK('2 sup_templates'!T23)),'2 sup_templates'!T24/'2 sup_templates'!T23-1,""),"")</f>
        <v/>
      </c>
      <c r="U24" s="355" t="str">
        <f>IF(NOT(ISBLANK('2 sup_templates'!U24)),IF(NOT(ISBLANK('2 sup_templates'!U23)),'2 sup_templates'!U24/'2 sup_templates'!U23-1,""),"")</f>
        <v/>
      </c>
      <c r="V24" s="355" t="str">
        <f>IF(NOT(ISBLANK('2 sup_templates'!V24)),IF(NOT(ISBLANK('2 sup_templates'!V23)),'2 sup_templates'!V24/'2 sup_templates'!V23-1,""),"")</f>
        <v/>
      </c>
      <c r="W24" s="355" t="str">
        <f>IF(NOT(ISBLANK('2 sup_templates'!W24)),IF(NOT(ISBLANK('2 sup_templates'!W23)),'2 sup_templates'!W24/'2 sup_templates'!W23-1,""),"")</f>
        <v/>
      </c>
      <c r="X24" s="355" t="str">
        <f>IF(NOT(ISBLANK('2 sup_templates'!X24)),IF(NOT(ISBLANK('2 sup_templates'!X23)),'2 sup_templates'!X24/'2 sup_templates'!X23-1,""),"")</f>
        <v/>
      </c>
      <c r="Y24" s="355" t="str">
        <f>IF(NOT(ISBLANK('2 sup_templates'!Y24)),IF(NOT(ISBLANK('2 sup_templates'!Y23)),'2 sup_templates'!Y24/'2 sup_templates'!Y23-1,""),"")</f>
        <v/>
      </c>
      <c r="Z24" s="355" t="str">
        <f>IF(NOT(ISBLANK('2 sup_templates'!Z24)),IF(NOT(ISBLANK('2 sup_templates'!Z23)),'2 sup_templates'!Z24/'2 sup_templates'!Z23-1,""),"")</f>
        <v/>
      </c>
      <c r="AA24" s="355" t="str">
        <f>IF(NOT(ISBLANK('2 sup_templates'!AA24)),IF(NOT(ISBLANK('2 sup_templates'!AA23)),'2 sup_templates'!AA24/'2 sup_templates'!AA23-1,""),"")</f>
        <v/>
      </c>
      <c r="AB24" s="355" t="str">
        <f>IF(NOT(ISBLANK('2 sup_templates'!AB24)),IF(NOT(ISBLANK('2 sup_templates'!AB23)),'2 sup_templates'!AB24/'2 sup_templates'!AB23-1,""),"")</f>
        <v/>
      </c>
      <c r="AC24" s="355" t="str">
        <f>IF(NOT(ISBLANK('2 sup_templates'!AC24)),IF(NOT(ISBLANK('2 sup_templates'!AC23)),'2 sup_templates'!AC24/'2 sup_templates'!AC23-1,""),"")</f>
        <v/>
      </c>
      <c r="AD24" s="355" t="str">
        <f>IF(NOT(ISBLANK('2 sup_templates'!AD24)),IF(NOT(ISBLANK('2 sup_templates'!AD23)),'2 sup_templates'!AD24/'2 sup_templates'!AD23-1,""),"")</f>
        <v/>
      </c>
      <c r="AE24" s="355" t="str">
        <f>IF(NOT(ISBLANK('2 sup_templates'!AE24)),IF(NOT(ISBLANK('2 sup_templates'!AE23)),'2 sup_templates'!AE24/'2 sup_templates'!AE23-1,""),"")</f>
        <v/>
      </c>
      <c r="AF24" s="355" t="str">
        <f>IF(NOT(ISBLANK('2 sup_templates'!AF24)),IF(NOT(ISBLANK('2 sup_templates'!AF23)),'2 sup_templates'!AF24/'2 sup_templates'!AF23-1,""),"")</f>
        <v/>
      </c>
      <c r="AG24" s="355" t="str">
        <f>IF(NOT(ISBLANK('2 sup_templates'!AG24)),IF(NOT(ISBLANK('2 sup_templates'!AG23)),'2 sup_templates'!AG24/'2 sup_templates'!AG23-1,""),"")</f>
        <v/>
      </c>
      <c r="AH24" s="355" t="str">
        <f>IF(NOT(ISBLANK('2 sup_templates'!AH24)),IF(NOT(ISBLANK('2 sup_templates'!AH23)),'2 sup_templates'!AH24/'2 sup_templates'!AH23-1,""),"")</f>
        <v/>
      </c>
      <c r="AI24" s="355" t="str">
        <f>IF(NOT(ISBLANK('2 sup_templates'!AI24)),IF(NOT(ISBLANK('2 sup_templates'!AI23)),'2 sup_templates'!AI24/'2 sup_templates'!AI23-1,""),"")</f>
        <v/>
      </c>
      <c r="AJ24" s="355" t="str">
        <f>IF(NOT(ISBLANK('2 sup_templates'!AJ24)),IF(NOT(ISBLANK('2 sup_templates'!AJ23)),'2 sup_templates'!AJ24/'2 sup_templates'!AJ23-1,""),"")</f>
        <v/>
      </c>
      <c r="AK24" s="355" t="str">
        <f>IF(NOT(ISBLANK('2 sup_templates'!AK24)),IF(NOT(ISBLANK('2 sup_templates'!AK23)),'2 sup_templates'!AK24/'2 sup_templates'!AK23-1,""),"")</f>
        <v/>
      </c>
      <c r="AL24" s="355" t="str">
        <f>IF(NOT(ISBLANK('2 sup_templates'!AL24)),IF(NOT(ISBLANK('2 sup_templates'!AL23)),'2 sup_templates'!AL24/'2 sup_templates'!AL23-1,""),"")</f>
        <v/>
      </c>
      <c r="AM24" s="248"/>
      <c r="AN24" s="60">
        <v>2015</v>
      </c>
      <c r="AO24" s="91" t="str">
        <f>IF(NOT(ISBLANK('2 sup_templates'!AO24)),IF(NOT(ISBLANK('2 sup_templates'!AO23)),'2 sup_templates'!AO24/'2 sup_templates'!AO23-1,""),"")</f>
        <v/>
      </c>
      <c r="AP24" s="96" t="str">
        <f>IF(NOT(ISBLANK('2 sup_templates'!AP24)),IF(NOT(ISBLANK('2 sup_templates'!AP23)),'2 sup_templates'!AP24/'2 sup_templates'!AP23-1,""),"")</f>
        <v/>
      </c>
      <c r="AQ24" s="91" t="str">
        <f>IF(NOT(ISBLANK('2 sup_templates'!AQ24)),IF(NOT(ISBLANK('2 sup_templates'!AQ23)),'2 sup_templates'!AQ24/'2 sup_templates'!AQ23-1,""),"")</f>
        <v/>
      </c>
      <c r="AR24" s="96" t="str">
        <f>IF(NOT(ISBLANK('2 sup_templates'!AR24)),IF(NOT(ISBLANK('2 sup_templates'!AR23)),'2 sup_templates'!AR24/'2 sup_templates'!AR23-1,""),"")</f>
        <v/>
      </c>
      <c r="AS24" s="91" t="str">
        <f>IF(NOT(ISBLANK('2 sup_templates'!AS24)),IF(NOT(ISBLANK('2 sup_templates'!AS23)),'2 sup_templates'!AS24/'2 sup_templates'!AS23-1,""),"")</f>
        <v/>
      </c>
      <c r="AT24" s="96" t="str">
        <f>IF(NOT(ISBLANK('2 sup_templates'!AT24)),IF(NOT(ISBLANK('2 sup_templates'!AT23)),'2 sup_templates'!AT24/'2 sup_templates'!AT23-1,""),"")</f>
        <v/>
      </c>
      <c r="AU24" s="91" t="str">
        <f>IF(NOT(ISBLANK('2 sup_templates'!AU24)),IF(NOT(ISBLANK('2 sup_templates'!AU23)),'2 sup_templates'!AU24/'2 sup_templates'!AU23-1,""),"")</f>
        <v/>
      </c>
      <c r="AV24" s="96" t="str">
        <f>IF(NOT(ISBLANK('2 sup_templates'!AV24)),IF(NOT(ISBLANK('2 sup_templates'!AV23)),'2 sup_templates'!AV24/'2 sup_templates'!AV23-1,""),"")</f>
        <v/>
      </c>
      <c r="AW24" s="96" t="str">
        <f>IF(NOT(ISBLANK('2 sup_templates'!AW24)),IF(NOT(ISBLANK('2 sup_templates'!AW23)),'2 sup_templates'!AW24/'2 sup_templates'!AW23-1,""),"")</f>
        <v/>
      </c>
      <c r="AX24" s="96" t="str">
        <f>IF(NOT(ISBLANK('2 sup_templates'!AX24)),IF(NOT(ISBLANK('2 sup_templates'!AX23)),'2 sup_templates'!AX24/'2 sup_templates'!AX23-1,""),"")</f>
        <v/>
      </c>
      <c r="AY24" s="96" t="str">
        <f>IF(NOT(ISBLANK('2 sup_templates'!AY24)),IF(NOT(ISBLANK('2 sup_templates'!AY23)),'2 sup_templates'!AY24/'2 sup_templates'!AY23-1,""),"")</f>
        <v/>
      </c>
      <c r="AZ24" s="96" t="str">
        <f>IF(NOT(ISBLANK('2 sup_templates'!AZ24)),IF(NOT(ISBLANK('2 sup_templates'!AZ23)),'2 sup_templates'!AZ24/'2 sup_templates'!AZ23-1,""),"")</f>
        <v/>
      </c>
      <c r="BA24" s="96" t="str">
        <f>IF(NOT(ISBLANK('2 sup_templates'!BA24)),IF(NOT(ISBLANK('2 sup_templates'!BA23)),'2 sup_templates'!BA24/'2 sup_templates'!BA23-1,""),"")</f>
        <v/>
      </c>
      <c r="BB24" s="96" t="str">
        <f>IF(NOT(ISBLANK('2 sup_templates'!BB24)),IF(NOT(ISBLANK('2 sup_templates'!BB23)),'2 sup_templates'!BB24/'2 sup_templates'!BB23-1,""),"")</f>
        <v/>
      </c>
      <c r="BC24" s="96" t="str">
        <f>IF(NOT(ISBLANK('2 sup_templates'!BC24)),IF(NOT(ISBLANK('2 sup_templates'!BC23)),'2 sup_templates'!BC24/'2 sup_templates'!BC23-1,""),"")</f>
        <v/>
      </c>
      <c r="BD24" s="96" t="str">
        <f>IF(NOT(ISBLANK('2 sup_templates'!BD24)),IF(NOT(ISBLANK('2 sup_templates'!BD23)),'2 sup_templates'!BD24/'2 sup_templates'!BD23-1,""),"")</f>
        <v/>
      </c>
      <c r="BE24" s="96" t="str">
        <f>IF(NOT(ISBLANK('2 sup_templates'!BE24)),IF(NOT(ISBLANK('2 sup_templates'!BE23)),'2 sup_templates'!BE24/'2 sup_templates'!BE23-1,""),"")</f>
        <v/>
      </c>
      <c r="BF24" s="96" t="str">
        <f>IF(NOT(ISBLANK('2 sup_templates'!BF24)),IF(NOT(ISBLANK('2 sup_templates'!BF23)),'2 sup_templates'!BF24/'2 sup_templates'!BF23-1,""),"")</f>
        <v/>
      </c>
      <c r="BG24" s="96" t="str">
        <f>IF(NOT(ISBLANK('2 sup_templates'!BG24)),IF(NOT(ISBLANK('2 sup_templates'!BG23)),'2 sup_templates'!BG24/'2 sup_templates'!BG23-1,""),"")</f>
        <v/>
      </c>
      <c r="BH24" s="96" t="str">
        <f>IF(NOT(ISBLANK('2 sup_templates'!BH24)),IF(NOT(ISBLANK('2 sup_templates'!BH23)),'2 sup_templates'!BH24/'2 sup_templates'!BH23-1,""),"")</f>
        <v/>
      </c>
      <c r="BI24" s="96" t="str">
        <f>IF(NOT(ISBLANK('2 sup_templates'!BI24)),IF(NOT(ISBLANK('2 sup_templates'!BI23)),'2 sup_templates'!BI24/'2 sup_templates'!BI23-1,""),"")</f>
        <v/>
      </c>
      <c r="BJ24" s="96" t="str">
        <f>IF(NOT(ISBLANK('2 sup_templates'!BJ24)),IF(NOT(ISBLANK('2 sup_templates'!BJ23)),'2 sup_templates'!BJ24/'2 sup_templates'!BJ23-1,""),"")</f>
        <v/>
      </c>
      <c r="BK24" s="96" t="str">
        <f>IF(NOT(ISBLANK('2 sup_templates'!BK24)),IF(NOT(ISBLANK('2 sup_templates'!BK23)),'2 sup_templates'!BK24/'2 sup_templates'!BK23-1,""),"")</f>
        <v/>
      </c>
      <c r="BL24" s="96" t="str">
        <f>IF(NOT(ISBLANK('2 sup_templates'!BL24)),IF(NOT(ISBLANK('2 sup_templates'!BL23)),'2 sup_templates'!BL24/'2 sup_templates'!BL23-1,""),"")</f>
        <v/>
      </c>
      <c r="BM24" s="248"/>
      <c r="BN24" s="60">
        <v>2015</v>
      </c>
      <c r="BO24" s="91" t="str">
        <f>IF(NOT(ISBLANK('2 sup_templates'!BO24)),IF(NOT(ISBLANK('2 sup_templates'!BO23)),'2 sup_templates'!BO24/'2 sup_templates'!BO23-1,""),"")</f>
        <v/>
      </c>
      <c r="BP24" s="91" t="str">
        <f>IF(NOT(ISBLANK('2 sup_templates'!BP24)),IF(NOT(ISBLANK('2 sup_templates'!BP23)),'2 sup_templates'!BP24/'2 sup_templates'!BP23-1,""),"")</f>
        <v/>
      </c>
      <c r="BQ24" s="91" t="str">
        <f>IF(NOT(ISBLANK('2 sup_templates'!BQ24)),IF(NOT(ISBLANK('2 sup_templates'!BQ23)),'2 sup_templates'!BQ24/'2 sup_templates'!BQ23-1,""),"")</f>
        <v/>
      </c>
      <c r="BR24" s="91" t="str">
        <f>IF(NOT(ISBLANK('2 sup_templates'!BR24)),IF(NOT(ISBLANK('2 sup_templates'!BR23)),'2 sup_templates'!BR24/'2 sup_templates'!BR23-1,""),"")</f>
        <v/>
      </c>
      <c r="BS24" s="91" t="str">
        <f>IF(NOT(ISBLANK('2 sup_templates'!BS24)),IF(NOT(ISBLANK('2 sup_templates'!BS23)),'2 sup_templates'!BS24/'2 sup_templates'!BS23-1,""),"")</f>
        <v/>
      </c>
      <c r="BT24" s="91" t="str">
        <f>IF(NOT(ISBLANK('2 sup_templates'!BT24)),IF(NOT(ISBLANK('2 sup_templates'!BT23)),'2 sup_templates'!BT24/'2 sup_templates'!BT23-1,""),"")</f>
        <v/>
      </c>
      <c r="BU24" s="91" t="str">
        <f>IF(NOT(ISBLANK('2 sup_templates'!BU24)),IF(NOT(ISBLANK('2 sup_templates'!BU23)),'2 sup_templates'!BU24/'2 sup_templates'!BU23-1,""),"")</f>
        <v/>
      </c>
      <c r="BV24" s="91" t="str">
        <f>IF(NOT(ISBLANK('2 sup_templates'!BV24)),IF(NOT(ISBLANK('2 sup_templates'!BV23)),'2 sup_templates'!BV24/'2 sup_templates'!BV23-1,""),"")</f>
        <v/>
      </c>
      <c r="BW24" s="91" t="str">
        <f>IF(NOT(ISBLANK('2 sup_templates'!BW24)),IF(NOT(ISBLANK('2 sup_templates'!BW23)),'2 sup_templates'!BW24/'2 sup_templates'!BW23-1,""),"")</f>
        <v/>
      </c>
      <c r="BX24" s="91" t="str">
        <f>IF(NOT(ISBLANK('2 sup_templates'!BX24)),IF(NOT(ISBLANK('2 sup_templates'!BX23)),'2 sup_templates'!BX24/'2 sup_templates'!BX23-1,""),"")</f>
        <v/>
      </c>
      <c r="BY24" s="91" t="str">
        <f>IF(NOT(ISBLANK('2 sup_templates'!BY24)),IF(NOT(ISBLANK('2 sup_templates'!BY23)),'2 sup_templates'!BY24/'2 sup_templates'!BY23-1,""),"")</f>
        <v/>
      </c>
      <c r="BZ24" s="91" t="str">
        <f>IF(NOT(ISBLANK('2 sup_templates'!BZ24)),IF(NOT(ISBLANK('2 sup_templates'!BZ23)),'2 sup_templates'!BZ24/'2 sup_templates'!BZ23-1,""),"")</f>
        <v/>
      </c>
      <c r="CA24" s="91" t="str">
        <f>IF(NOT(ISBLANK('2 sup_templates'!CA24)),IF(NOT(ISBLANK('2 sup_templates'!CA23)),'2 sup_templates'!CA24/'2 sup_templates'!CA23-1,""),"")</f>
        <v/>
      </c>
      <c r="CB24" s="91" t="str">
        <f>IF(NOT(ISBLANK('2 sup_templates'!CB24)),IF(NOT(ISBLANK('2 sup_templates'!CB23)),'2 sup_templates'!CB24/'2 sup_templates'!CB23-1,""),"")</f>
        <v/>
      </c>
      <c r="CC24" s="91" t="str">
        <f>IF(NOT(ISBLANK('2 sup_templates'!CC24)),IF(NOT(ISBLANK('2 sup_templates'!CC23)),'2 sup_templates'!CC24/'2 sup_templates'!CC23-1,""),"")</f>
        <v/>
      </c>
      <c r="CD24" s="91" t="str">
        <f>IF(NOT(ISBLANK('2 sup_templates'!CD24)),IF(NOT(ISBLANK('2 sup_templates'!CD23)),'2 sup_templates'!CD24/'2 sup_templates'!CD23-1,""),"")</f>
        <v/>
      </c>
      <c r="CE24" s="91" t="str">
        <f>IF(NOT(ISBLANK('2 sup_templates'!CE24)),IF(NOT(ISBLANK('2 sup_templates'!CE23)),'2 sup_templates'!CE24/'2 sup_templates'!CE23-1,""),"")</f>
        <v/>
      </c>
      <c r="CF24" s="91" t="str">
        <f>IF(NOT(ISBLANK('2 sup_templates'!CF24)),IF(NOT(ISBLANK('2 sup_templates'!CF23)),'2 sup_templates'!CF24/'2 sup_templates'!CF23-1,""),"")</f>
        <v/>
      </c>
      <c r="CG24" s="91" t="str">
        <f>IF(NOT(ISBLANK('2 sup_templates'!CG24)),IF(NOT(ISBLANK('2 sup_templates'!CG23)),'2 sup_templates'!CG24/'2 sup_templates'!CG23-1,""),"")</f>
        <v/>
      </c>
      <c r="CH24" s="91" t="str">
        <f>IF(NOT(ISBLANK('2 sup_templates'!CH24)),IF(NOT(ISBLANK('2 sup_templates'!CH23)),'2 sup_templates'!CH24/'2 sup_templates'!CH23-1,""),"")</f>
        <v/>
      </c>
      <c r="CI24" s="91" t="str">
        <f>IF(NOT(ISBLANK('2 sup_templates'!CI24)),IF(NOT(ISBLANK('2 sup_templates'!CI23)),'2 sup_templates'!CI24/'2 sup_templates'!CI23-1,""),"")</f>
        <v/>
      </c>
      <c r="CJ24" s="91" t="str">
        <f>IF(NOT(ISBLANK('2 sup_templates'!CJ24)),IF(NOT(ISBLANK('2 sup_templates'!CJ23)),'2 sup_templates'!CJ24/'2 sup_templates'!CJ23-1,""),"")</f>
        <v/>
      </c>
      <c r="CK24" s="91" t="str">
        <f>IF(NOT(ISBLANK('2 sup_templates'!CK24)),IF(NOT(ISBLANK('2 sup_templates'!CK23)),'2 sup_templates'!CK24/'2 sup_templates'!CK23-1,""),"")</f>
        <v/>
      </c>
      <c r="CL24" s="91" t="str">
        <f>IF(NOT(ISBLANK('2 sup_templates'!CL24)),IF(NOT(ISBLANK('2 sup_templates'!CL23)),'2 sup_templates'!CL24/'2 sup_templates'!CL23-1,""),"")</f>
        <v/>
      </c>
      <c r="CN24" s="60">
        <v>2015</v>
      </c>
      <c r="CO24" s="94" t="str">
        <f>IF(NOT(ISBLANK('2 sup_templates'!DF24)),IF(NOT(ISBLANK('2 sup_templates'!DF23)),'2 sup_templates'!DF24/'2 sup_templates'!DF23-1,""),"")</f>
        <v/>
      </c>
      <c r="CP24" s="94" t="str">
        <f>IF(NOT(ISBLANK('2 sup_templates'!DG24)),IF(NOT(ISBLANK('2 sup_templates'!DG23)),'2 sup_templates'!DG24/'2 sup_templates'!DG23-1,""),"")</f>
        <v/>
      </c>
      <c r="CQ24" s="94" t="str">
        <f>IF(NOT(ISBLANK('2 sup_templates'!DH24)),IF(NOT(ISBLANK('2 sup_templates'!DH23)),'2 sup_templates'!DH24/'2 sup_templates'!DH23-1,""),"")</f>
        <v/>
      </c>
      <c r="CR24" s="94" t="str">
        <f>IF(NOT(ISBLANK('2 sup_templates'!DI24)),IF(NOT(ISBLANK('2 sup_templates'!DI23)),'2 sup_templates'!DI24/'2 sup_templates'!DI23-1,""),"")</f>
        <v/>
      </c>
      <c r="CS24" s="94" t="str">
        <f>IF(NOT(ISBLANK('2 sup_templates'!DJ24)),IF(NOT(ISBLANK('2 sup_templates'!DJ23)),'2 sup_templates'!DJ24/'2 sup_templates'!DJ23-1,""),"")</f>
        <v/>
      </c>
      <c r="CT24" s="94" t="str">
        <f>IF(NOT(ISBLANK('2 sup_templates'!DK24)),IF(NOT(ISBLANK('2 sup_templates'!DK23)),'2 sup_templates'!DK24/'2 sup_templates'!DK23-1,""),"")</f>
        <v/>
      </c>
      <c r="CU24" s="94" t="str">
        <f>IF(NOT(ISBLANK('2 sup_templates'!DL24)),IF(NOT(ISBLANK('2 sup_templates'!DL23)),'2 sup_templates'!DL24/'2 sup_templates'!DL23-1,""),"")</f>
        <v/>
      </c>
      <c r="CV24" s="94" t="str">
        <f>IF(NOT(ISBLANK('2 sup_templates'!DM24)),IF(NOT(ISBLANK('2 sup_templates'!DM23)),'2 sup_templates'!DM24/'2 sup_templates'!DM23-1,""),"")</f>
        <v/>
      </c>
      <c r="CW24" s="94" t="str">
        <f>IF(NOT(ISBLANK('2 sup_templates'!DN24)),IF(NOT(ISBLANK('2 sup_templates'!DN23)),'2 sup_templates'!DN24/'2 sup_templates'!DN23-1,""),"")</f>
        <v/>
      </c>
      <c r="CX24" s="94" t="str">
        <f>IF(NOT(ISBLANK('2 sup_templates'!DO24)),IF(NOT(ISBLANK('2 sup_templates'!DO23)),'2 sup_templates'!DO24/'2 sup_templates'!DO23-1,""),"")</f>
        <v/>
      </c>
      <c r="CY24" s="94" t="str">
        <f>IF(NOT(ISBLANK('2 sup_templates'!DP24)),IF(NOT(ISBLANK('2 sup_templates'!DP23)),'2 sup_templates'!DP24/'2 sup_templates'!DP23-1,""),"")</f>
        <v/>
      </c>
      <c r="CZ24" s="94" t="str">
        <f>IF(NOT(ISBLANK('2 sup_templates'!DQ24)),IF(NOT(ISBLANK('2 sup_templates'!DQ23)),'2 sup_templates'!DQ24/'2 sup_templates'!DQ23-1,""),"")</f>
        <v/>
      </c>
      <c r="DA24" s="94" t="str">
        <f>IF(NOT(ISBLANK('2 sup_templates'!DR24)),IF(NOT(ISBLANK('2 sup_templates'!DR23)),'2 sup_templates'!DR24/'2 sup_templates'!DR23-1,""),"")</f>
        <v/>
      </c>
      <c r="DB24" s="94" t="str">
        <f>IF(NOT(ISBLANK('2 sup_templates'!DS24)),IF(NOT(ISBLANK('2 sup_templates'!DS23)),'2 sup_templates'!DS24/'2 sup_templates'!DS23-1,""),"")</f>
        <v/>
      </c>
    </row>
    <row r="25" spans="1:106" ht="15" thickBot="1" x14ac:dyDescent="0.25">
      <c r="A25" s="4"/>
      <c r="B25" s="61">
        <v>2016</v>
      </c>
      <c r="C25" s="355" t="str">
        <f>IF(NOT(ISBLANK('2 sup_templates'!C25)),IF(NOT(ISBLANK('2 sup_templates'!C24)),'2 sup_templates'!C25/'2 sup_templates'!C24-1,""),"")</f>
        <v/>
      </c>
      <c r="D25" s="355" t="str">
        <f>IF(NOT(ISBLANK('2 sup_templates'!D25)),IF(NOT(ISBLANK('2 sup_templates'!D24)),'2 sup_templates'!D25/'2 sup_templates'!D24-1,""),"")</f>
        <v/>
      </c>
      <c r="E25" s="355" t="str">
        <f>IF(NOT(ISBLANK('2 sup_templates'!E25)),IF(NOT(ISBLANK('2 sup_templates'!E24)),'2 sup_templates'!E25/'2 sup_templates'!E24-1,""),"")</f>
        <v/>
      </c>
      <c r="F25" s="355" t="str">
        <f>IF(NOT(ISBLANK('2 sup_templates'!F25)),IF(NOT(ISBLANK('2 sup_templates'!F24)),'2 sup_templates'!F25/'2 sup_templates'!F24-1,""),"")</f>
        <v/>
      </c>
      <c r="G25" s="355" t="str">
        <f>IF(NOT(ISBLANK('2 sup_templates'!G25)),IF(NOT(ISBLANK('2 sup_templates'!G24)),'2 sup_templates'!G25/'2 sup_templates'!G24-1,""),"")</f>
        <v/>
      </c>
      <c r="H25" s="355" t="str">
        <f>IF(NOT(ISBLANK('2 sup_templates'!H25)),IF(NOT(ISBLANK('2 sup_templates'!H24)),'2 sup_templates'!H25/'2 sup_templates'!H24-1,""),"")</f>
        <v/>
      </c>
      <c r="I25" s="355" t="str">
        <f>IF(NOT(ISBLANK('2 sup_templates'!I25)),IF(NOT(ISBLANK('2 sup_templates'!I24)),'2 sup_templates'!I25/'2 sup_templates'!I24-1,""),"")</f>
        <v/>
      </c>
      <c r="J25" s="355" t="str">
        <f>IF(NOT(ISBLANK('2 sup_templates'!J25)),IF(NOT(ISBLANK('2 sup_templates'!J24)),'2 sup_templates'!J25/'2 sup_templates'!J24-1,""),"")</f>
        <v/>
      </c>
      <c r="K25" s="355" t="str">
        <f>IF(NOT(ISBLANK('2 sup_templates'!K25)),IF(NOT(ISBLANK('2 sup_templates'!K24)),'2 sup_templates'!K25/'2 sup_templates'!K24-1,""),"")</f>
        <v/>
      </c>
      <c r="L25" s="355" t="str">
        <f>IF(NOT(ISBLANK('2 sup_templates'!L25)),IF(NOT(ISBLANK('2 sup_templates'!L24)),'2 sup_templates'!L25/'2 sup_templates'!L24-1,""),"")</f>
        <v/>
      </c>
      <c r="M25" s="355" t="str">
        <f>IF(NOT(ISBLANK('2 sup_templates'!M25)),IF(NOT(ISBLANK('2 sup_templates'!M24)),'2 sup_templates'!M25/'2 sup_templates'!M24-1,""),"")</f>
        <v/>
      </c>
      <c r="N25" s="355" t="str">
        <f>IF(NOT(ISBLANK('2 sup_templates'!N25)),IF(NOT(ISBLANK('2 sup_templates'!N24)),'2 sup_templates'!N25/'2 sup_templates'!N24-1,""),"")</f>
        <v/>
      </c>
      <c r="O25" s="355" t="str">
        <f>IF(NOT(ISBLANK('2 sup_templates'!O25)),IF(NOT(ISBLANK('2 sup_templates'!O24)),'2 sup_templates'!O25/'2 sup_templates'!O24-1,""),"")</f>
        <v/>
      </c>
      <c r="P25" s="355" t="str">
        <f>IF(NOT(ISBLANK('2 sup_templates'!P25)),IF(NOT(ISBLANK('2 sup_templates'!P24)),'2 sup_templates'!P25/'2 sup_templates'!P24-1,""),"")</f>
        <v/>
      </c>
      <c r="Q25" s="355" t="str">
        <f>IF(NOT(ISBLANK('2 sup_templates'!Q25)),IF(NOT(ISBLANK('2 sup_templates'!Q24)),'2 sup_templates'!Q25/'2 sup_templates'!Q24-1,""),"")</f>
        <v/>
      </c>
      <c r="R25" s="355" t="str">
        <f>IF(NOT(ISBLANK('2 sup_templates'!R25)),IF(NOT(ISBLANK('2 sup_templates'!R24)),'2 sup_templates'!R25/'2 sup_templates'!R24-1,""),"")</f>
        <v/>
      </c>
      <c r="S25" s="355" t="str">
        <f>IF(NOT(ISBLANK('2 sup_templates'!S25)),IF(NOT(ISBLANK('2 sup_templates'!S24)),'2 sup_templates'!S25/'2 sup_templates'!S24-1,""),"")</f>
        <v/>
      </c>
      <c r="T25" s="355" t="str">
        <f>IF(NOT(ISBLANK('2 sup_templates'!T25)),IF(NOT(ISBLANK('2 sup_templates'!T24)),'2 sup_templates'!T25/'2 sup_templates'!T24-1,""),"")</f>
        <v/>
      </c>
      <c r="U25" s="355" t="str">
        <f>IF(NOT(ISBLANK('2 sup_templates'!U25)),IF(NOT(ISBLANK('2 sup_templates'!U24)),'2 sup_templates'!U25/'2 sup_templates'!U24-1,""),"")</f>
        <v/>
      </c>
      <c r="V25" s="355" t="str">
        <f>IF(NOT(ISBLANK('2 sup_templates'!V25)),IF(NOT(ISBLANK('2 sup_templates'!V24)),'2 sup_templates'!V25/'2 sup_templates'!V24-1,""),"")</f>
        <v/>
      </c>
      <c r="W25" s="355" t="str">
        <f>IF(NOT(ISBLANK('2 sup_templates'!W25)),IF(NOT(ISBLANK('2 sup_templates'!W24)),'2 sup_templates'!W25/'2 sup_templates'!W24-1,""),"")</f>
        <v/>
      </c>
      <c r="X25" s="355" t="str">
        <f>IF(NOT(ISBLANK('2 sup_templates'!X25)),IF(NOT(ISBLANK('2 sup_templates'!X24)),'2 sup_templates'!X25/'2 sup_templates'!X24-1,""),"")</f>
        <v/>
      </c>
      <c r="Y25" s="355" t="str">
        <f>IF(NOT(ISBLANK('2 sup_templates'!Y25)),IF(NOT(ISBLANK('2 sup_templates'!Y24)),'2 sup_templates'!Y25/'2 sup_templates'!Y24-1,""),"")</f>
        <v/>
      </c>
      <c r="Z25" s="355" t="str">
        <f>IF(NOT(ISBLANK('2 sup_templates'!Z25)),IF(NOT(ISBLANK('2 sup_templates'!Z24)),'2 sup_templates'!Z25/'2 sup_templates'!Z24-1,""),"")</f>
        <v/>
      </c>
      <c r="AA25" s="355" t="str">
        <f>IF(NOT(ISBLANK('2 sup_templates'!AA25)),IF(NOT(ISBLANK('2 sup_templates'!AA24)),'2 sup_templates'!AA25/'2 sup_templates'!AA24-1,""),"")</f>
        <v/>
      </c>
      <c r="AB25" s="355" t="str">
        <f>IF(NOT(ISBLANK('2 sup_templates'!AB25)),IF(NOT(ISBLANK('2 sup_templates'!AB24)),'2 sup_templates'!AB25/'2 sup_templates'!AB24-1,""),"")</f>
        <v/>
      </c>
      <c r="AC25" s="355" t="str">
        <f>IF(NOT(ISBLANK('2 sup_templates'!AC25)),IF(NOT(ISBLANK('2 sup_templates'!AC24)),'2 sup_templates'!AC25/'2 sup_templates'!AC24-1,""),"")</f>
        <v/>
      </c>
      <c r="AD25" s="355" t="str">
        <f>IF(NOT(ISBLANK('2 sup_templates'!AD25)),IF(NOT(ISBLANK('2 sup_templates'!AD24)),'2 sup_templates'!AD25/'2 sup_templates'!AD24-1,""),"")</f>
        <v/>
      </c>
      <c r="AE25" s="355" t="str">
        <f>IF(NOT(ISBLANK('2 sup_templates'!AE25)),IF(NOT(ISBLANK('2 sup_templates'!AE24)),'2 sup_templates'!AE25/'2 sup_templates'!AE24-1,""),"")</f>
        <v/>
      </c>
      <c r="AF25" s="355" t="str">
        <f>IF(NOT(ISBLANK('2 sup_templates'!AF25)),IF(NOT(ISBLANK('2 sup_templates'!AF24)),'2 sup_templates'!AF25/'2 sup_templates'!AF24-1,""),"")</f>
        <v/>
      </c>
      <c r="AG25" s="355" t="str">
        <f>IF(NOT(ISBLANK('2 sup_templates'!AG25)),IF(NOT(ISBLANK('2 sup_templates'!AG24)),'2 sup_templates'!AG25/'2 sup_templates'!AG24-1,""),"")</f>
        <v/>
      </c>
      <c r="AH25" s="355" t="str">
        <f>IF(NOT(ISBLANK('2 sup_templates'!AH25)),IF(NOT(ISBLANK('2 sup_templates'!AH24)),'2 sup_templates'!AH25/'2 sup_templates'!AH24-1,""),"")</f>
        <v/>
      </c>
      <c r="AI25" s="355" t="str">
        <f>IF(NOT(ISBLANK('2 sup_templates'!AI25)),IF(NOT(ISBLANK('2 sup_templates'!AI24)),'2 sup_templates'!AI25/'2 sup_templates'!AI24-1,""),"")</f>
        <v/>
      </c>
      <c r="AJ25" s="355" t="str">
        <f>IF(NOT(ISBLANK('2 sup_templates'!AJ25)),IF(NOT(ISBLANK('2 sup_templates'!AJ24)),'2 sup_templates'!AJ25/'2 sup_templates'!AJ24-1,""),"")</f>
        <v/>
      </c>
      <c r="AK25" s="355" t="str">
        <f>IF(NOT(ISBLANK('2 sup_templates'!AK25)),IF(NOT(ISBLANK('2 sup_templates'!AK24)),'2 sup_templates'!AK25/'2 sup_templates'!AK24-1,""),"")</f>
        <v/>
      </c>
      <c r="AL25" s="355" t="str">
        <f>IF(NOT(ISBLANK('2 sup_templates'!AL25)),IF(NOT(ISBLANK('2 sup_templates'!AL24)),'2 sup_templates'!AL25/'2 sup_templates'!AL24-1,""),"")</f>
        <v/>
      </c>
      <c r="AM25" s="248"/>
      <c r="AN25" s="347">
        <v>2016</v>
      </c>
      <c r="AO25" s="91" t="str">
        <f>IF(NOT(ISBLANK('2 sup_templates'!AO25)),IF(NOT(ISBLANK('2 sup_templates'!AO24)),'2 sup_templates'!AO25/'2 sup_templates'!AO24-1,""),"")</f>
        <v/>
      </c>
      <c r="AP25" s="96" t="str">
        <f>IF(NOT(ISBLANK('2 sup_templates'!AP25)),IF(NOT(ISBLANK('2 sup_templates'!AP24)),'2 sup_templates'!AP25/'2 sup_templates'!AP24-1,""),"")</f>
        <v/>
      </c>
      <c r="AQ25" s="91" t="str">
        <f>IF(NOT(ISBLANK('2 sup_templates'!AQ25)),IF(NOT(ISBLANK('2 sup_templates'!AQ24)),'2 sup_templates'!AQ25/'2 sup_templates'!AQ24-1,""),"")</f>
        <v/>
      </c>
      <c r="AR25" s="96" t="str">
        <f>IF(NOT(ISBLANK('2 sup_templates'!AR25)),IF(NOT(ISBLANK('2 sup_templates'!AR24)),'2 sup_templates'!AR25/'2 sup_templates'!AR24-1,""),"")</f>
        <v/>
      </c>
      <c r="AS25" s="91" t="str">
        <f>IF(NOT(ISBLANK('2 sup_templates'!AS25)),IF(NOT(ISBLANK('2 sup_templates'!AS24)),'2 sup_templates'!AS25/'2 sup_templates'!AS24-1,""),"")</f>
        <v/>
      </c>
      <c r="AT25" s="96" t="str">
        <f>IF(NOT(ISBLANK('2 sup_templates'!AT25)),IF(NOT(ISBLANK('2 sup_templates'!AT24)),'2 sup_templates'!AT25/'2 sup_templates'!AT24-1,""),"")</f>
        <v/>
      </c>
      <c r="AU25" s="91" t="str">
        <f>IF(NOT(ISBLANK('2 sup_templates'!AU25)),IF(NOT(ISBLANK('2 sup_templates'!AU24)),'2 sup_templates'!AU25/'2 sup_templates'!AU24-1,""),"")</f>
        <v/>
      </c>
      <c r="AV25" s="96" t="str">
        <f>IF(NOT(ISBLANK('2 sup_templates'!AV25)),IF(NOT(ISBLANK('2 sup_templates'!AV24)),'2 sup_templates'!AV25/'2 sup_templates'!AV24-1,""),"")</f>
        <v/>
      </c>
      <c r="AW25" s="96" t="str">
        <f>IF(NOT(ISBLANK('2 sup_templates'!AW25)),IF(NOT(ISBLANK('2 sup_templates'!AW24)),'2 sup_templates'!AW25/'2 sup_templates'!AW24-1,""),"")</f>
        <v/>
      </c>
      <c r="AX25" s="96" t="str">
        <f>IF(NOT(ISBLANK('2 sup_templates'!AX25)),IF(NOT(ISBLANK('2 sup_templates'!AX24)),'2 sup_templates'!AX25/'2 sup_templates'!AX24-1,""),"")</f>
        <v/>
      </c>
      <c r="AY25" s="96" t="str">
        <f>IF(NOT(ISBLANK('2 sup_templates'!AY25)),IF(NOT(ISBLANK('2 sup_templates'!AY24)),'2 sup_templates'!AY25/'2 sup_templates'!AY24-1,""),"")</f>
        <v/>
      </c>
      <c r="AZ25" s="96" t="str">
        <f>IF(NOT(ISBLANK('2 sup_templates'!AZ25)),IF(NOT(ISBLANK('2 sup_templates'!AZ24)),'2 sup_templates'!AZ25/'2 sup_templates'!AZ24-1,""),"")</f>
        <v/>
      </c>
      <c r="BA25" s="96" t="str">
        <f>IF(NOT(ISBLANK('2 sup_templates'!BA25)),IF(NOT(ISBLANK('2 sup_templates'!BA24)),'2 sup_templates'!BA25/'2 sup_templates'!BA24-1,""),"")</f>
        <v/>
      </c>
      <c r="BB25" s="96" t="str">
        <f>IF(NOT(ISBLANK('2 sup_templates'!BB25)),IF(NOT(ISBLANK('2 sup_templates'!BB24)),'2 sup_templates'!BB25/'2 sup_templates'!BB24-1,""),"")</f>
        <v/>
      </c>
      <c r="BC25" s="96" t="str">
        <f>IF(NOT(ISBLANK('2 sup_templates'!BC25)),IF(NOT(ISBLANK('2 sup_templates'!BC24)),'2 sup_templates'!BC25/'2 sup_templates'!BC24-1,""),"")</f>
        <v/>
      </c>
      <c r="BD25" s="96" t="str">
        <f>IF(NOT(ISBLANK('2 sup_templates'!BD25)),IF(NOT(ISBLANK('2 sup_templates'!BD24)),'2 sup_templates'!BD25/'2 sup_templates'!BD24-1,""),"")</f>
        <v/>
      </c>
      <c r="BE25" s="96" t="str">
        <f>IF(NOT(ISBLANK('2 sup_templates'!BE25)),IF(NOT(ISBLANK('2 sup_templates'!BE24)),'2 sup_templates'!BE25/'2 sup_templates'!BE24-1,""),"")</f>
        <v/>
      </c>
      <c r="BF25" s="96" t="str">
        <f>IF(NOT(ISBLANK('2 sup_templates'!BF25)),IF(NOT(ISBLANK('2 sup_templates'!BF24)),'2 sup_templates'!BF25/'2 sup_templates'!BF24-1,""),"")</f>
        <v/>
      </c>
      <c r="BG25" s="96" t="str">
        <f>IF(NOT(ISBLANK('2 sup_templates'!BG25)),IF(NOT(ISBLANK('2 sup_templates'!BG24)),'2 sup_templates'!BG25/'2 sup_templates'!BG24-1,""),"")</f>
        <v/>
      </c>
      <c r="BH25" s="96" t="str">
        <f>IF(NOT(ISBLANK('2 sup_templates'!BH25)),IF(NOT(ISBLANK('2 sup_templates'!BH24)),'2 sup_templates'!BH25/'2 sup_templates'!BH24-1,""),"")</f>
        <v/>
      </c>
      <c r="BI25" s="96" t="str">
        <f>IF(NOT(ISBLANK('2 sup_templates'!BI25)),IF(NOT(ISBLANK('2 sup_templates'!BI24)),'2 sup_templates'!BI25/'2 sup_templates'!BI24-1,""),"")</f>
        <v/>
      </c>
      <c r="BJ25" s="96" t="str">
        <f>IF(NOT(ISBLANK('2 sup_templates'!BJ25)),IF(NOT(ISBLANK('2 sup_templates'!BJ24)),'2 sup_templates'!BJ25/'2 sup_templates'!BJ24-1,""),"")</f>
        <v/>
      </c>
      <c r="BK25" s="96" t="str">
        <f>IF(NOT(ISBLANK('2 sup_templates'!BK25)),IF(NOT(ISBLANK('2 sup_templates'!BK24)),'2 sup_templates'!BK25/'2 sup_templates'!BK24-1,""),"")</f>
        <v/>
      </c>
      <c r="BL25" s="96" t="str">
        <f>IF(NOT(ISBLANK('2 sup_templates'!BL25)),IF(NOT(ISBLANK('2 sup_templates'!BL24)),'2 sup_templates'!BL25/'2 sup_templates'!BL24-1,""),"")</f>
        <v/>
      </c>
      <c r="BM25" s="248"/>
      <c r="BN25" s="347">
        <v>2016</v>
      </c>
      <c r="BO25" s="91" t="str">
        <f>IF(NOT(ISBLANK('2 sup_templates'!BO25)),IF(NOT(ISBLANK('2 sup_templates'!BO24)),'2 sup_templates'!BO25/'2 sup_templates'!BO24-1,""),"")</f>
        <v/>
      </c>
      <c r="BP25" s="91" t="str">
        <f>IF(NOT(ISBLANK('2 sup_templates'!BP25)),IF(NOT(ISBLANK('2 sup_templates'!BP24)),'2 sup_templates'!BP25/'2 sup_templates'!BP24-1,""),"")</f>
        <v/>
      </c>
      <c r="BQ25" s="91" t="str">
        <f>IF(NOT(ISBLANK('2 sup_templates'!BQ25)),IF(NOT(ISBLANK('2 sup_templates'!BQ24)),'2 sup_templates'!BQ25/'2 sup_templates'!BQ24-1,""),"")</f>
        <v/>
      </c>
      <c r="BR25" s="91" t="str">
        <f>IF(NOT(ISBLANK('2 sup_templates'!BR25)),IF(NOT(ISBLANK('2 sup_templates'!BR24)),'2 sup_templates'!BR25/'2 sup_templates'!BR24-1,""),"")</f>
        <v/>
      </c>
      <c r="BS25" s="91" t="str">
        <f>IF(NOT(ISBLANK('2 sup_templates'!BS25)),IF(NOT(ISBLANK('2 sup_templates'!BS24)),'2 sup_templates'!BS25/'2 sup_templates'!BS24-1,""),"")</f>
        <v/>
      </c>
      <c r="BT25" s="91" t="str">
        <f>IF(NOT(ISBLANK('2 sup_templates'!BT25)),IF(NOT(ISBLANK('2 sup_templates'!BT24)),'2 sup_templates'!BT25/'2 sup_templates'!BT24-1,""),"")</f>
        <v/>
      </c>
      <c r="BU25" s="91" t="str">
        <f>IF(NOT(ISBLANK('2 sup_templates'!BU25)),IF(NOT(ISBLANK('2 sup_templates'!BU24)),'2 sup_templates'!BU25/'2 sup_templates'!BU24-1,""),"")</f>
        <v/>
      </c>
      <c r="BV25" s="91" t="str">
        <f>IF(NOT(ISBLANK('2 sup_templates'!BV25)),IF(NOT(ISBLANK('2 sup_templates'!BV24)),'2 sup_templates'!BV25/'2 sup_templates'!BV24-1,""),"")</f>
        <v/>
      </c>
      <c r="BW25" s="91" t="str">
        <f>IF(NOT(ISBLANK('2 sup_templates'!BW25)),IF(NOT(ISBLANK('2 sup_templates'!BW24)),'2 sup_templates'!BW25/'2 sup_templates'!BW24-1,""),"")</f>
        <v/>
      </c>
      <c r="BX25" s="91" t="str">
        <f>IF(NOT(ISBLANK('2 sup_templates'!BX25)),IF(NOT(ISBLANK('2 sup_templates'!BX24)),'2 sup_templates'!BX25/'2 sup_templates'!BX24-1,""),"")</f>
        <v/>
      </c>
      <c r="BY25" s="91" t="str">
        <f>IF(NOT(ISBLANK('2 sup_templates'!BY25)),IF(NOT(ISBLANK('2 sup_templates'!BY24)),'2 sup_templates'!BY25/'2 sup_templates'!BY24-1,""),"")</f>
        <v/>
      </c>
      <c r="BZ25" s="91" t="str">
        <f>IF(NOT(ISBLANK('2 sup_templates'!BZ25)),IF(NOT(ISBLANK('2 sup_templates'!BZ24)),'2 sup_templates'!BZ25/'2 sup_templates'!BZ24-1,""),"")</f>
        <v/>
      </c>
      <c r="CA25" s="91" t="str">
        <f>IF(NOT(ISBLANK('2 sup_templates'!CA25)),IF(NOT(ISBLANK('2 sup_templates'!CA24)),'2 sup_templates'!CA25/'2 sup_templates'!CA24-1,""),"")</f>
        <v/>
      </c>
      <c r="CB25" s="91" t="str">
        <f>IF(NOT(ISBLANK('2 sup_templates'!CB25)),IF(NOT(ISBLANK('2 sup_templates'!CB24)),'2 sup_templates'!CB25/'2 sup_templates'!CB24-1,""),"")</f>
        <v/>
      </c>
      <c r="CC25" s="91" t="str">
        <f>IF(NOT(ISBLANK('2 sup_templates'!CC25)),IF(NOT(ISBLANK('2 sup_templates'!CC24)),'2 sup_templates'!CC25/'2 sup_templates'!CC24-1,""),"")</f>
        <v/>
      </c>
      <c r="CD25" s="91" t="str">
        <f>IF(NOT(ISBLANK('2 sup_templates'!CD25)),IF(NOT(ISBLANK('2 sup_templates'!CD24)),'2 sup_templates'!CD25/'2 sup_templates'!CD24-1,""),"")</f>
        <v/>
      </c>
      <c r="CE25" s="91" t="str">
        <f>IF(NOT(ISBLANK('2 sup_templates'!CE25)),IF(NOT(ISBLANK('2 sup_templates'!CE24)),'2 sup_templates'!CE25/'2 sup_templates'!CE24-1,""),"")</f>
        <v/>
      </c>
      <c r="CF25" s="91" t="str">
        <f>IF(NOT(ISBLANK('2 sup_templates'!CF25)),IF(NOT(ISBLANK('2 sup_templates'!CF24)),'2 sup_templates'!CF25/'2 sup_templates'!CF24-1,""),"")</f>
        <v/>
      </c>
      <c r="CG25" s="91" t="str">
        <f>IF(NOT(ISBLANK('2 sup_templates'!CG25)),IF(NOT(ISBLANK('2 sup_templates'!CG24)),'2 sup_templates'!CG25/'2 sup_templates'!CG24-1,""),"")</f>
        <v/>
      </c>
      <c r="CH25" s="91" t="str">
        <f>IF(NOT(ISBLANK('2 sup_templates'!CH25)),IF(NOT(ISBLANK('2 sup_templates'!CH24)),'2 sup_templates'!CH25/'2 sup_templates'!CH24-1,""),"")</f>
        <v/>
      </c>
      <c r="CI25" s="91" t="str">
        <f>IF(NOT(ISBLANK('2 sup_templates'!CI25)),IF(NOT(ISBLANK('2 sup_templates'!CI24)),'2 sup_templates'!CI25/'2 sup_templates'!CI24-1,""),"")</f>
        <v/>
      </c>
      <c r="CJ25" s="91" t="str">
        <f>IF(NOT(ISBLANK('2 sup_templates'!CJ25)),IF(NOT(ISBLANK('2 sup_templates'!CJ24)),'2 sup_templates'!CJ25/'2 sup_templates'!CJ24-1,""),"")</f>
        <v/>
      </c>
      <c r="CK25" s="91" t="str">
        <f>IF(NOT(ISBLANK('2 sup_templates'!CK25)),IF(NOT(ISBLANK('2 sup_templates'!CK24)),'2 sup_templates'!CK25/'2 sup_templates'!CK24-1,""),"")</f>
        <v/>
      </c>
      <c r="CL25" s="91" t="str">
        <f>IF(NOT(ISBLANK('2 sup_templates'!CL25)),IF(NOT(ISBLANK('2 sup_templates'!CL24)),'2 sup_templates'!CL25/'2 sup_templates'!CL24-1,""),"")</f>
        <v/>
      </c>
      <c r="CN25" s="61">
        <v>2016</v>
      </c>
      <c r="CO25" s="94" t="str">
        <f>IF(NOT(ISBLANK('2 sup_templates'!DF25)),IF(NOT(ISBLANK('2 sup_templates'!DF24)),'2 sup_templates'!DF25/'2 sup_templates'!DF24-1,""),"")</f>
        <v/>
      </c>
      <c r="CP25" s="94" t="str">
        <f>IF(NOT(ISBLANK('2 sup_templates'!DG25)),IF(NOT(ISBLANK('2 sup_templates'!DG24)),'2 sup_templates'!DG25/'2 sup_templates'!DG24-1,""),"")</f>
        <v/>
      </c>
      <c r="CQ25" s="94" t="str">
        <f>IF(NOT(ISBLANK('2 sup_templates'!DH25)),IF(NOT(ISBLANK('2 sup_templates'!DH24)),'2 sup_templates'!DH25/'2 sup_templates'!DH24-1,""),"")</f>
        <v/>
      </c>
      <c r="CR25" s="94" t="str">
        <f>IF(NOT(ISBLANK('2 sup_templates'!DI25)),IF(NOT(ISBLANK('2 sup_templates'!DI24)),'2 sup_templates'!DI25/'2 sup_templates'!DI24-1,""),"")</f>
        <v/>
      </c>
      <c r="CS25" s="94" t="str">
        <f>IF(NOT(ISBLANK('2 sup_templates'!DJ25)),IF(NOT(ISBLANK('2 sup_templates'!DJ24)),'2 sup_templates'!DJ25/'2 sup_templates'!DJ24-1,""),"")</f>
        <v/>
      </c>
      <c r="CT25" s="94" t="str">
        <f>IF(NOT(ISBLANK('2 sup_templates'!DK25)),IF(NOT(ISBLANK('2 sup_templates'!DK24)),'2 sup_templates'!DK25/'2 sup_templates'!DK24-1,""),"")</f>
        <v/>
      </c>
      <c r="CU25" s="94" t="str">
        <f>IF(NOT(ISBLANK('2 sup_templates'!DL25)),IF(NOT(ISBLANK('2 sup_templates'!DL24)),'2 sup_templates'!DL25/'2 sup_templates'!DL24-1,""),"")</f>
        <v/>
      </c>
      <c r="CV25" s="94" t="str">
        <f>IF(NOT(ISBLANK('2 sup_templates'!DM25)),IF(NOT(ISBLANK('2 sup_templates'!DM24)),'2 sup_templates'!DM25/'2 sup_templates'!DM24-1,""),"")</f>
        <v/>
      </c>
      <c r="CW25" s="94" t="str">
        <f>IF(NOT(ISBLANK('2 sup_templates'!DN25)),IF(NOT(ISBLANK('2 sup_templates'!DN24)),'2 sup_templates'!DN25/'2 sup_templates'!DN24-1,""),"")</f>
        <v/>
      </c>
      <c r="CX25" s="94" t="str">
        <f>IF(NOT(ISBLANK('2 sup_templates'!DO25)),IF(NOT(ISBLANK('2 sup_templates'!DO24)),'2 sup_templates'!DO25/'2 sup_templates'!DO24-1,""),"")</f>
        <v/>
      </c>
      <c r="CY25" s="94" t="str">
        <f>IF(NOT(ISBLANK('2 sup_templates'!DP25)),IF(NOT(ISBLANK('2 sup_templates'!DP24)),'2 sup_templates'!DP25/'2 sup_templates'!DP24-1,""),"")</f>
        <v/>
      </c>
      <c r="CZ25" s="94" t="str">
        <f>IF(NOT(ISBLANK('2 sup_templates'!DQ25)),IF(NOT(ISBLANK('2 sup_templates'!DQ24)),'2 sup_templates'!DQ25/'2 sup_templates'!DQ24-1,""),"")</f>
        <v/>
      </c>
      <c r="DA25" s="94" t="str">
        <f>IF(NOT(ISBLANK('2 sup_templates'!DR25)),IF(NOT(ISBLANK('2 sup_templates'!DR24)),'2 sup_templates'!DR25/'2 sup_templates'!DR24-1,""),"")</f>
        <v/>
      </c>
      <c r="DB25" s="94" t="str">
        <f>IF(NOT(ISBLANK('2 sup_templates'!DS25)),IF(NOT(ISBLANK('2 sup_templates'!DS24)),'2 sup_templates'!DS25/'2 sup_templates'!DS24-1,""),"")</f>
        <v/>
      </c>
    </row>
    <row r="26" spans="1:106" ht="15" thickBot="1" x14ac:dyDescent="0.25">
      <c r="A26" s="4"/>
      <c r="B26" s="60">
        <v>2017</v>
      </c>
      <c r="C26" s="355" t="str">
        <f>IF(NOT(ISBLANK('2 sup_templates'!C26)),IF(NOT(ISBLANK('2 sup_templates'!C25)),'2 sup_templates'!C26/'2 sup_templates'!C25-1,""),"")</f>
        <v/>
      </c>
      <c r="D26" s="355" t="str">
        <f>IF(NOT(ISBLANK('2 sup_templates'!D26)),IF(NOT(ISBLANK('2 sup_templates'!D25)),'2 sup_templates'!D26/'2 sup_templates'!D25-1,""),"")</f>
        <v/>
      </c>
      <c r="E26" s="355" t="str">
        <f>IF(NOT(ISBLANK('2 sup_templates'!E26)),IF(NOT(ISBLANK('2 sup_templates'!E25)),'2 sup_templates'!E26/'2 sup_templates'!E25-1,""),"")</f>
        <v/>
      </c>
      <c r="F26" s="355" t="str">
        <f>IF(NOT(ISBLANK('2 sup_templates'!F26)),IF(NOT(ISBLANK('2 sup_templates'!F25)),'2 sup_templates'!F26/'2 sup_templates'!F25-1,""),"")</f>
        <v/>
      </c>
      <c r="G26" s="355" t="str">
        <f>IF(NOT(ISBLANK('2 sup_templates'!G26)),IF(NOT(ISBLANK('2 sup_templates'!G25)),'2 sup_templates'!G26/'2 sup_templates'!G25-1,""),"")</f>
        <v/>
      </c>
      <c r="H26" s="355" t="str">
        <f>IF(NOT(ISBLANK('2 sup_templates'!H26)),IF(NOT(ISBLANK('2 sup_templates'!H25)),'2 sup_templates'!H26/'2 sup_templates'!H25-1,""),"")</f>
        <v/>
      </c>
      <c r="I26" s="355" t="str">
        <f>IF(NOT(ISBLANK('2 sup_templates'!I26)),IF(NOT(ISBLANK('2 sup_templates'!I25)),'2 sup_templates'!I26/'2 sup_templates'!I25-1,""),"")</f>
        <v/>
      </c>
      <c r="J26" s="355" t="str">
        <f>IF(NOT(ISBLANK('2 sup_templates'!J26)),IF(NOT(ISBLANK('2 sup_templates'!J25)),'2 sup_templates'!J26/'2 sup_templates'!J25-1,""),"")</f>
        <v/>
      </c>
      <c r="K26" s="355" t="str">
        <f>IF(NOT(ISBLANK('2 sup_templates'!K26)),IF(NOT(ISBLANK('2 sup_templates'!K25)),'2 sup_templates'!K26/'2 sup_templates'!K25-1,""),"")</f>
        <v/>
      </c>
      <c r="L26" s="355" t="str">
        <f>IF(NOT(ISBLANK('2 sup_templates'!L26)),IF(NOT(ISBLANK('2 sup_templates'!L25)),'2 sup_templates'!L26/'2 sup_templates'!L25-1,""),"")</f>
        <v/>
      </c>
      <c r="M26" s="355" t="str">
        <f>IF(NOT(ISBLANK('2 sup_templates'!M26)),IF(NOT(ISBLANK('2 sup_templates'!M25)),'2 sup_templates'!M26/'2 sup_templates'!M25-1,""),"")</f>
        <v/>
      </c>
      <c r="N26" s="355" t="str">
        <f>IF(NOT(ISBLANK('2 sup_templates'!N26)),IF(NOT(ISBLANK('2 sup_templates'!N25)),'2 sup_templates'!N26/'2 sup_templates'!N25-1,""),"")</f>
        <v/>
      </c>
      <c r="O26" s="355" t="str">
        <f>IF(NOT(ISBLANK('2 sup_templates'!O26)),IF(NOT(ISBLANK('2 sup_templates'!O25)),'2 sup_templates'!O26/'2 sup_templates'!O25-1,""),"")</f>
        <v/>
      </c>
      <c r="P26" s="355" t="str">
        <f>IF(NOT(ISBLANK('2 sup_templates'!P26)),IF(NOT(ISBLANK('2 sup_templates'!P25)),'2 sup_templates'!P26/'2 sup_templates'!P25-1,""),"")</f>
        <v/>
      </c>
      <c r="Q26" s="355" t="str">
        <f>IF(NOT(ISBLANK('2 sup_templates'!Q26)),IF(NOT(ISBLANK('2 sup_templates'!Q25)),'2 sup_templates'!Q26/'2 sup_templates'!Q25-1,""),"")</f>
        <v/>
      </c>
      <c r="R26" s="355" t="str">
        <f>IF(NOT(ISBLANK('2 sup_templates'!R26)),IF(NOT(ISBLANK('2 sup_templates'!R25)),'2 sup_templates'!R26/'2 sup_templates'!R25-1,""),"")</f>
        <v/>
      </c>
      <c r="S26" s="355" t="str">
        <f>IF(NOT(ISBLANK('2 sup_templates'!S26)),IF(NOT(ISBLANK('2 sup_templates'!S25)),'2 sup_templates'!S26/'2 sup_templates'!S25-1,""),"")</f>
        <v/>
      </c>
      <c r="T26" s="355" t="str">
        <f>IF(NOT(ISBLANK('2 sup_templates'!T26)),IF(NOT(ISBLANK('2 sup_templates'!T25)),'2 sup_templates'!T26/'2 sup_templates'!T25-1,""),"")</f>
        <v/>
      </c>
      <c r="U26" s="355" t="str">
        <f>IF(NOT(ISBLANK('2 sup_templates'!U26)),IF(NOT(ISBLANK('2 sup_templates'!U25)),'2 sup_templates'!U26/'2 sup_templates'!U25-1,""),"")</f>
        <v/>
      </c>
      <c r="V26" s="355" t="str">
        <f>IF(NOT(ISBLANK('2 sup_templates'!V26)),IF(NOT(ISBLANK('2 sup_templates'!V25)),'2 sup_templates'!V26/'2 sup_templates'!V25-1,""),"")</f>
        <v/>
      </c>
      <c r="W26" s="355" t="str">
        <f>IF(NOT(ISBLANK('2 sup_templates'!W26)),IF(NOT(ISBLANK('2 sup_templates'!W25)),'2 sup_templates'!W26/'2 sup_templates'!W25-1,""),"")</f>
        <v/>
      </c>
      <c r="X26" s="355" t="str">
        <f>IF(NOT(ISBLANK('2 sup_templates'!X26)),IF(NOT(ISBLANK('2 sup_templates'!X25)),'2 sup_templates'!X26/'2 sup_templates'!X25-1,""),"")</f>
        <v/>
      </c>
      <c r="Y26" s="355" t="str">
        <f>IF(NOT(ISBLANK('2 sup_templates'!Y26)),IF(NOT(ISBLANK('2 sup_templates'!Y25)),'2 sup_templates'!Y26/'2 sup_templates'!Y25-1,""),"")</f>
        <v/>
      </c>
      <c r="Z26" s="355" t="str">
        <f>IF(NOT(ISBLANK('2 sup_templates'!Z26)),IF(NOT(ISBLANK('2 sup_templates'!Z25)),'2 sup_templates'!Z26/'2 sup_templates'!Z25-1,""),"")</f>
        <v/>
      </c>
      <c r="AA26" s="355" t="str">
        <f>IF(NOT(ISBLANK('2 sup_templates'!AA26)),IF(NOT(ISBLANK('2 sup_templates'!AA25)),'2 sup_templates'!AA26/'2 sup_templates'!AA25-1,""),"")</f>
        <v/>
      </c>
      <c r="AB26" s="355" t="str">
        <f>IF(NOT(ISBLANK('2 sup_templates'!AB26)),IF(NOT(ISBLANK('2 sup_templates'!AB25)),'2 sup_templates'!AB26/'2 sup_templates'!AB25-1,""),"")</f>
        <v/>
      </c>
      <c r="AC26" s="355" t="str">
        <f>IF(NOT(ISBLANK('2 sup_templates'!AC26)),IF(NOT(ISBLANK('2 sup_templates'!AC25)),'2 sup_templates'!AC26/'2 sup_templates'!AC25-1,""),"")</f>
        <v/>
      </c>
      <c r="AD26" s="355" t="str">
        <f>IF(NOT(ISBLANK('2 sup_templates'!AD26)),IF(NOT(ISBLANK('2 sup_templates'!AD25)),'2 sup_templates'!AD26/'2 sup_templates'!AD25-1,""),"")</f>
        <v/>
      </c>
      <c r="AE26" s="355" t="str">
        <f>IF(NOT(ISBLANK('2 sup_templates'!AE26)),IF(NOT(ISBLANK('2 sup_templates'!AE25)),'2 sup_templates'!AE26/'2 sup_templates'!AE25-1,""),"")</f>
        <v/>
      </c>
      <c r="AF26" s="355" t="str">
        <f>IF(NOT(ISBLANK('2 sup_templates'!AF26)),IF(NOT(ISBLANK('2 sup_templates'!AF25)),'2 sup_templates'!AF26/'2 sup_templates'!AF25-1,""),"")</f>
        <v/>
      </c>
      <c r="AG26" s="355" t="str">
        <f>IF(NOT(ISBLANK('2 sup_templates'!AG26)),IF(NOT(ISBLANK('2 sup_templates'!AG25)),'2 sup_templates'!AG26/'2 sup_templates'!AG25-1,""),"")</f>
        <v/>
      </c>
      <c r="AH26" s="355" t="str">
        <f>IF(NOT(ISBLANK('2 sup_templates'!AH26)),IF(NOT(ISBLANK('2 sup_templates'!AH25)),'2 sup_templates'!AH26/'2 sup_templates'!AH25-1,""),"")</f>
        <v/>
      </c>
      <c r="AI26" s="355" t="str">
        <f>IF(NOT(ISBLANK('2 sup_templates'!AI26)),IF(NOT(ISBLANK('2 sup_templates'!AI25)),'2 sup_templates'!AI26/'2 sup_templates'!AI25-1,""),"")</f>
        <v/>
      </c>
      <c r="AJ26" s="355" t="str">
        <f>IF(NOT(ISBLANK('2 sup_templates'!AJ26)),IF(NOT(ISBLANK('2 sup_templates'!AJ25)),'2 sup_templates'!AJ26/'2 sup_templates'!AJ25-1,""),"")</f>
        <v/>
      </c>
      <c r="AK26" s="355" t="str">
        <f>IF(NOT(ISBLANK('2 sup_templates'!AK26)),IF(NOT(ISBLANK('2 sup_templates'!AK25)),'2 sup_templates'!AK26/'2 sup_templates'!AK25-1,""),"")</f>
        <v/>
      </c>
      <c r="AL26" s="355" t="str">
        <f>IF(NOT(ISBLANK('2 sup_templates'!AL26)),IF(NOT(ISBLANK('2 sup_templates'!AL25)),'2 sup_templates'!AL26/'2 sup_templates'!AL25-1,""),"")</f>
        <v/>
      </c>
      <c r="AM26" s="248"/>
      <c r="AN26" s="347">
        <v>2017</v>
      </c>
      <c r="AO26" s="91" t="str">
        <f>IF(NOT(ISBLANK('2 sup_templates'!AO26)),IF(NOT(ISBLANK('2 sup_templates'!AO25)),'2 sup_templates'!AO26/'2 sup_templates'!AO25-1,""),"")</f>
        <v/>
      </c>
      <c r="AP26" s="96" t="str">
        <f>IF(NOT(ISBLANK('2 sup_templates'!AP26)),IF(NOT(ISBLANK('2 sup_templates'!AP25)),'2 sup_templates'!AP26/'2 sup_templates'!AP25-1,""),"")</f>
        <v/>
      </c>
      <c r="AQ26" s="91" t="str">
        <f>IF(NOT(ISBLANK('2 sup_templates'!AQ26)),IF(NOT(ISBLANK('2 sup_templates'!AQ25)),'2 sup_templates'!AQ26/'2 sup_templates'!AQ25-1,""),"")</f>
        <v/>
      </c>
      <c r="AR26" s="96" t="str">
        <f>IF(NOT(ISBLANK('2 sup_templates'!AR26)),IF(NOT(ISBLANK('2 sup_templates'!AR25)),'2 sup_templates'!AR26/'2 sup_templates'!AR25-1,""),"")</f>
        <v/>
      </c>
      <c r="AS26" s="91" t="str">
        <f>IF(NOT(ISBLANK('2 sup_templates'!AS26)),IF(NOT(ISBLANK('2 sup_templates'!AS25)),'2 sup_templates'!AS26/'2 sup_templates'!AS25-1,""),"")</f>
        <v/>
      </c>
      <c r="AT26" s="96" t="str">
        <f>IF(NOT(ISBLANK('2 sup_templates'!AT26)),IF(NOT(ISBLANK('2 sup_templates'!AT25)),'2 sup_templates'!AT26/'2 sup_templates'!AT25-1,""),"")</f>
        <v/>
      </c>
      <c r="AU26" s="91" t="str">
        <f>IF(NOT(ISBLANK('2 sup_templates'!AU26)),IF(NOT(ISBLANK('2 sup_templates'!AU25)),'2 sup_templates'!AU26/'2 sup_templates'!AU25-1,""),"")</f>
        <v/>
      </c>
      <c r="AV26" s="96" t="str">
        <f>IF(NOT(ISBLANK('2 sup_templates'!AV26)),IF(NOT(ISBLANK('2 sup_templates'!AV25)),'2 sup_templates'!AV26/'2 sup_templates'!AV25-1,""),"")</f>
        <v/>
      </c>
      <c r="AW26" s="96" t="str">
        <f>IF(NOT(ISBLANK('2 sup_templates'!AW26)),IF(NOT(ISBLANK('2 sup_templates'!AW25)),'2 sup_templates'!AW26/'2 sup_templates'!AW25-1,""),"")</f>
        <v/>
      </c>
      <c r="AX26" s="96" t="str">
        <f>IF(NOT(ISBLANK('2 sup_templates'!AX26)),IF(NOT(ISBLANK('2 sup_templates'!AX25)),'2 sup_templates'!AX26/'2 sup_templates'!AX25-1,""),"")</f>
        <v/>
      </c>
      <c r="AY26" s="96" t="str">
        <f>IF(NOT(ISBLANK('2 sup_templates'!AY26)),IF(NOT(ISBLANK('2 sup_templates'!AY25)),'2 sup_templates'!AY26/'2 sup_templates'!AY25-1,""),"")</f>
        <v/>
      </c>
      <c r="AZ26" s="96" t="str">
        <f>IF(NOT(ISBLANK('2 sup_templates'!AZ26)),IF(NOT(ISBLANK('2 sup_templates'!AZ25)),'2 sup_templates'!AZ26/'2 sup_templates'!AZ25-1,""),"")</f>
        <v/>
      </c>
      <c r="BA26" s="96" t="str">
        <f>IF(NOT(ISBLANK('2 sup_templates'!BA26)),IF(NOT(ISBLANK('2 sup_templates'!BA25)),'2 sup_templates'!BA26/'2 sup_templates'!BA25-1,""),"")</f>
        <v/>
      </c>
      <c r="BB26" s="96" t="str">
        <f>IF(NOT(ISBLANK('2 sup_templates'!BB26)),IF(NOT(ISBLANK('2 sup_templates'!BB25)),'2 sup_templates'!BB26/'2 sup_templates'!BB25-1,""),"")</f>
        <v/>
      </c>
      <c r="BC26" s="96" t="str">
        <f>IF(NOT(ISBLANK('2 sup_templates'!BC26)),IF(NOT(ISBLANK('2 sup_templates'!BC25)),'2 sup_templates'!BC26/'2 sup_templates'!BC25-1,""),"")</f>
        <v/>
      </c>
      <c r="BD26" s="96" t="str">
        <f>IF(NOT(ISBLANK('2 sup_templates'!BD26)),IF(NOT(ISBLANK('2 sup_templates'!BD25)),'2 sup_templates'!BD26/'2 sup_templates'!BD25-1,""),"")</f>
        <v/>
      </c>
      <c r="BE26" s="96" t="str">
        <f>IF(NOT(ISBLANK('2 sup_templates'!BE26)),IF(NOT(ISBLANK('2 sup_templates'!BE25)),'2 sup_templates'!BE26/'2 sup_templates'!BE25-1,""),"")</f>
        <v/>
      </c>
      <c r="BF26" s="96" t="str">
        <f>IF(NOT(ISBLANK('2 sup_templates'!BF26)),IF(NOT(ISBLANK('2 sup_templates'!BF25)),'2 sup_templates'!BF26/'2 sup_templates'!BF25-1,""),"")</f>
        <v/>
      </c>
      <c r="BG26" s="96" t="str">
        <f>IF(NOT(ISBLANK('2 sup_templates'!BG26)),IF(NOT(ISBLANK('2 sup_templates'!BG25)),'2 sup_templates'!BG26/'2 sup_templates'!BG25-1,""),"")</f>
        <v/>
      </c>
      <c r="BH26" s="96" t="str">
        <f>IF(NOT(ISBLANK('2 sup_templates'!BH26)),IF(NOT(ISBLANK('2 sup_templates'!BH25)),'2 sup_templates'!BH26/'2 sup_templates'!BH25-1,""),"")</f>
        <v/>
      </c>
      <c r="BI26" s="96" t="str">
        <f>IF(NOT(ISBLANK('2 sup_templates'!BI26)),IF(NOT(ISBLANK('2 sup_templates'!BI25)),'2 sup_templates'!BI26/'2 sup_templates'!BI25-1,""),"")</f>
        <v/>
      </c>
      <c r="BJ26" s="96" t="str">
        <f>IF(NOT(ISBLANK('2 sup_templates'!BJ26)),IF(NOT(ISBLANK('2 sup_templates'!BJ25)),'2 sup_templates'!BJ26/'2 sup_templates'!BJ25-1,""),"")</f>
        <v/>
      </c>
      <c r="BK26" s="96" t="str">
        <f>IF(NOT(ISBLANK('2 sup_templates'!BK26)),IF(NOT(ISBLANK('2 sup_templates'!BK25)),'2 sup_templates'!BK26/'2 sup_templates'!BK25-1,""),"")</f>
        <v/>
      </c>
      <c r="BL26" s="96" t="str">
        <f>IF(NOT(ISBLANK('2 sup_templates'!BL26)),IF(NOT(ISBLANK('2 sup_templates'!BL25)),'2 sup_templates'!BL26/'2 sup_templates'!BL25-1,""),"")</f>
        <v/>
      </c>
      <c r="BM26" s="248"/>
      <c r="BN26" s="347">
        <v>2017</v>
      </c>
      <c r="BO26" s="91" t="str">
        <f>IF(NOT(ISBLANK('2 sup_templates'!BO26)),IF(NOT(ISBLANK('2 sup_templates'!BO25)),'2 sup_templates'!BO26/'2 sup_templates'!BO25-1,""),"")</f>
        <v/>
      </c>
      <c r="BP26" s="91" t="str">
        <f>IF(NOT(ISBLANK('2 sup_templates'!BP26)),IF(NOT(ISBLANK('2 sup_templates'!BP25)),'2 sup_templates'!BP26/'2 sup_templates'!BP25-1,""),"")</f>
        <v/>
      </c>
      <c r="BQ26" s="91" t="str">
        <f>IF(NOT(ISBLANK('2 sup_templates'!BQ26)),IF(NOT(ISBLANK('2 sup_templates'!BQ25)),'2 sup_templates'!BQ26/'2 sup_templates'!BQ25-1,""),"")</f>
        <v/>
      </c>
      <c r="BR26" s="91" t="str">
        <f>IF(NOT(ISBLANK('2 sup_templates'!BR26)),IF(NOT(ISBLANK('2 sup_templates'!BR25)),'2 sup_templates'!BR26/'2 sup_templates'!BR25-1,""),"")</f>
        <v/>
      </c>
      <c r="BS26" s="91" t="str">
        <f>IF(NOT(ISBLANK('2 sup_templates'!BS26)),IF(NOT(ISBLANK('2 sup_templates'!BS25)),'2 sup_templates'!BS26/'2 sup_templates'!BS25-1,""),"")</f>
        <v/>
      </c>
      <c r="BT26" s="91" t="str">
        <f>IF(NOT(ISBLANK('2 sup_templates'!BT26)),IF(NOT(ISBLANK('2 sup_templates'!BT25)),'2 sup_templates'!BT26/'2 sup_templates'!BT25-1,""),"")</f>
        <v/>
      </c>
      <c r="BU26" s="91" t="str">
        <f>IF(NOT(ISBLANK('2 sup_templates'!BU26)),IF(NOT(ISBLANK('2 sup_templates'!BU25)),'2 sup_templates'!BU26/'2 sup_templates'!BU25-1,""),"")</f>
        <v/>
      </c>
      <c r="BV26" s="91" t="str">
        <f>IF(NOT(ISBLANK('2 sup_templates'!BV26)),IF(NOT(ISBLANK('2 sup_templates'!BV25)),'2 sup_templates'!BV26/'2 sup_templates'!BV25-1,""),"")</f>
        <v/>
      </c>
      <c r="BW26" s="91" t="str">
        <f>IF(NOT(ISBLANK('2 sup_templates'!BW26)),IF(NOT(ISBLANK('2 sup_templates'!BW25)),'2 sup_templates'!BW26/'2 sup_templates'!BW25-1,""),"")</f>
        <v/>
      </c>
      <c r="BX26" s="91" t="str">
        <f>IF(NOT(ISBLANK('2 sup_templates'!BX26)),IF(NOT(ISBLANK('2 sup_templates'!BX25)),'2 sup_templates'!BX26/'2 sup_templates'!BX25-1,""),"")</f>
        <v/>
      </c>
      <c r="BY26" s="91" t="str">
        <f>IF(NOT(ISBLANK('2 sup_templates'!BY26)),IF(NOT(ISBLANK('2 sup_templates'!BY25)),'2 sup_templates'!BY26/'2 sup_templates'!BY25-1,""),"")</f>
        <v/>
      </c>
      <c r="BZ26" s="91" t="str">
        <f>IF(NOT(ISBLANK('2 sup_templates'!BZ26)),IF(NOT(ISBLANK('2 sup_templates'!BZ25)),'2 sup_templates'!BZ26/'2 sup_templates'!BZ25-1,""),"")</f>
        <v/>
      </c>
      <c r="CA26" s="91" t="str">
        <f>IF(NOT(ISBLANK('2 sup_templates'!CA26)),IF(NOT(ISBLANK('2 sup_templates'!CA25)),'2 sup_templates'!CA26/'2 sup_templates'!CA25-1,""),"")</f>
        <v/>
      </c>
      <c r="CB26" s="91" t="str">
        <f>IF(NOT(ISBLANK('2 sup_templates'!CB26)),IF(NOT(ISBLANK('2 sup_templates'!CB25)),'2 sup_templates'!CB26/'2 sup_templates'!CB25-1,""),"")</f>
        <v/>
      </c>
      <c r="CC26" s="91" t="str">
        <f>IF(NOT(ISBLANK('2 sup_templates'!CC26)),IF(NOT(ISBLANK('2 sup_templates'!CC25)),'2 sup_templates'!CC26/'2 sup_templates'!CC25-1,""),"")</f>
        <v/>
      </c>
      <c r="CD26" s="91" t="str">
        <f>IF(NOT(ISBLANK('2 sup_templates'!CD26)),IF(NOT(ISBLANK('2 sup_templates'!CD25)),'2 sup_templates'!CD26/'2 sup_templates'!CD25-1,""),"")</f>
        <v/>
      </c>
      <c r="CE26" s="91" t="str">
        <f>IF(NOT(ISBLANK('2 sup_templates'!CE26)),IF(NOT(ISBLANK('2 sup_templates'!CE25)),'2 sup_templates'!CE26/'2 sup_templates'!CE25-1,""),"")</f>
        <v/>
      </c>
      <c r="CF26" s="91" t="str">
        <f>IF(NOT(ISBLANK('2 sup_templates'!CF26)),IF(NOT(ISBLANK('2 sup_templates'!CF25)),'2 sup_templates'!CF26/'2 sup_templates'!CF25-1,""),"")</f>
        <v/>
      </c>
      <c r="CG26" s="91" t="str">
        <f>IF(NOT(ISBLANK('2 sup_templates'!CG26)),IF(NOT(ISBLANK('2 sup_templates'!CG25)),'2 sup_templates'!CG26/'2 sup_templates'!CG25-1,""),"")</f>
        <v/>
      </c>
      <c r="CH26" s="91" t="str">
        <f>IF(NOT(ISBLANK('2 sup_templates'!CH26)),IF(NOT(ISBLANK('2 sup_templates'!CH25)),'2 sup_templates'!CH26/'2 sup_templates'!CH25-1,""),"")</f>
        <v/>
      </c>
      <c r="CI26" s="91" t="str">
        <f>IF(NOT(ISBLANK('2 sup_templates'!CI26)),IF(NOT(ISBLANK('2 sup_templates'!CI25)),'2 sup_templates'!CI26/'2 sup_templates'!CI25-1,""),"")</f>
        <v/>
      </c>
      <c r="CJ26" s="91" t="str">
        <f>IF(NOT(ISBLANK('2 sup_templates'!CJ26)),IF(NOT(ISBLANK('2 sup_templates'!CJ25)),'2 sup_templates'!CJ26/'2 sup_templates'!CJ25-1,""),"")</f>
        <v/>
      </c>
      <c r="CK26" s="91" t="str">
        <f>IF(NOT(ISBLANK('2 sup_templates'!CK26)),IF(NOT(ISBLANK('2 sup_templates'!CK25)),'2 sup_templates'!CK26/'2 sup_templates'!CK25-1,""),"")</f>
        <v/>
      </c>
      <c r="CL26" s="91" t="str">
        <f>IF(NOT(ISBLANK('2 sup_templates'!CL26)),IF(NOT(ISBLANK('2 sup_templates'!CL25)),'2 sup_templates'!CL26/'2 sup_templates'!CL25-1,""),"")</f>
        <v/>
      </c>
      <c r="CN26" s="61">
        <v>2017</v>
      </c>
      <c r="CO26" s="94" t="str">
        <f>IF(NOT(ISBLANK('2 sup_templates'!DF26)),IF(NOT(ISBLANK('2 sup_templates'!DF25)),'2 sup_templates'!DF26/'2 sup_templates'!DF25-1,""),"")</f>
        <v/>
      </c>
      <c r="CP26" s="94" t="str">
        <f>IF(NOT(ISBLANK('2 sup_templates'!DG26)),IF(NOT(ISBLANK('2 sup_templates'!DG25)),'2 sup_templates'!DG26/'2 sup_templates'!DG25-1,""),"")</f>
        <v/>
      </c>
      <c r="CQ26" s="94" t="str">
        <f>IF(NOT(ISBLANK('2 sup_templates'!DH26)),IF(NOT(ISBLANK('2 sup_templates'!DH25)),'2 sup_templates'!DH26/'2 sup_templates'!DH25-1,""),"")</f>
        <v/>
      </c>
      <c r="CR26" s="94" t="str">
        <f>IF(NOT(ISBLANK('2 sup_templates'!DI26)),IF(NOT(ISBLANK('2 sup_templates'!DI25)),'2 sup_templates'!DI26/'2 sup_templates'!DI25-1,""),"")</f>
        <v/>
      </c>
      <c r="CS26" s="94" t="str">
        <f>IF(NOT(ISBLANK('2 sup_templates'!DJ26)),IF(NOT(ISBLANK('2 sup_templates'!DJ25)),'2 sup_templates'!DJ26/'2 sup_templates'!DJ25-1,""),"")</f>
        <v/>
      </c>
      <c r="CT26" s="94" t="str">
        <f>IF(NOT(ISBLANK('2 sup_templates'!DK26)),IF(NOT(ISBLANK('2 sup_templates'!DK25)),'2 sup_templates'!DK26/'2 sup_templates'!DK25-1,""),"")</f>
        <v/>
      </c>
      <c r="CU26" s="94" t="str">
        <f>IF(NOT(ISBLANK('2 sup_templates'!DL26)),IF(NOT(ISBLANK('2 sup_templates'!DL25)),'2 sup_templates'!DL26/'2 sup_templates'!DL25-1,""),"")</f>
        <v/>
      </c>
      <c r="CV26" s="94" t="str">
        <f>IF(NOT(ISBLANK('2 sup_templates'!DM26)),IF(NOT(ISBLANK('2 sup_templates'!DM25)),'2 sup_templates'!DM26/'2 sup_templates'!DM25-1,""),"")</f>
        <v/>
      </c>
      <c r="CW26" s="94" t="str">
        <f>IF(NOT(ISBLANK('2 sup_templates'!DN26)),IF(NOT(ISBLANK('2 sup_templates'!DN25)),'2 sup_templates'!DN26/'2 sup_templates'!DN25-1,""),"")</f>
        <v/>
      </c>
      <c r="CX26" s="94" t="str">
        <f>IF(NOT(ISBLANK('2 sup_templates'!DO26)),IF(NOT(ISBLANK('2 sup_templates'!DO25)),'2 sup_templates'!DO26/'2 sup_templates'!DO25-1,""),"")</f>
        <v/>
      </c>
      <c r="CY26" s="94" t="str">
        <f>IF(NOT(ISBLANK('2 sup_templates'!DP26)),IF(NOT(ISBLANK('2 sup_templates'!DP25)),'2 sup_templates'!DP26/'2 sup_templates'!DP25-1,""),"")</f>
        <v/>
      </c>
      <c r="CZ26" s="94" t="str">
        <f>IF(NOT(ISBLANK('2 sup_templates'!DQ26)),IF(NOT(ISBLANK('2 sup_templates'!DQ25)),'2 sup_templates'!DQ26/'2 sup_templates'!DQ25-1,""),"")</f>
        <v/>
      </c>
      <c r="DA26" s="94" t="str">
        <f>IF(NOT(ISBLANK('2 sup_templates'!DR26)),IF(NOT(ISBLANK('2 sup_templates'!DR25)),'2 sup_templates'!DR26/'2 sup_templates'!DR25-1,""),"")</f>
        <v/>
      </c>
      <c r="DB26" s="94" t="str">
        <f>IF(NOT(ISBLANK('2 sup_templates'!DS26)),IF(NOT(ISBLANK('2 sup_templates'!DS25)),'2 sup_templates'!DS26/'2 sup_templates'!DS25-1,""),"")</f>
        <v/>
      </c>
    </row>
    <row r="27" spans="1:106" x14ac:dyDescent="0.2">
      <c r="A27" s="4"/>
      <c r="B27" s="61">
        <v>2018</v>
      </c>
      <c r="C27" s="355" t="str">
        <f>IF(NOT(ISBLANK('2 sup_templates'!C27)),IF(NOT(ISBLANK('2 sup_templates'!C26)),'2 sup_templates'!C27/'2 sup_templates'!C26-1,""),"")</f>
        <v/>
      </c>
      <c r="D27" s="355" t="str">
        <f>IF(NOT(ISBLANK('2 sup_templates'!D27)),IF(NOT(ISBLANK('2 sup_templates'!D26)),'2 sup_templates'!D27/'2 sup_templates'!D26-1,""),"")</f>
        <v/>
      </c>
      <c r="E27" s="355" t="str">
        <f>IF(NOT(ISBLANK('2 sup_templates'!E27)),IF(NOT(ISBLANK('2 sup_templates'!E26)),'2 sup_templates'!E27/'2 sup_templates'!E26-1,""),"")</f>
        <v/>
      </c>
      <c r="F27" s="355" t="str">
        <f>IF(NOT(ISBLANK('2 sup_templates'!F27)),IF(NOT(ISBLANK('2 sup_templates'!F26)),'2 sup_templates'!F27/'2 sup_templates'!F26-1,""),"")</f>
        <v/>
      </c>
      <c r="G27" s="355" t="str">
        <f>IF(NOT(ISBLANK('2 sup_templates'!G27)),IF(NOT(ISBLANK('2 sup_templates'!G26)),'2 sup_templates'!G27/'2 sup_templates'!G26-1,""),"")</f>
        <v/>
      </c>
      <c r="H27" s="355" t="str">
        <f>IF(NOT(ISBLANK('2 sup_templates'!H27)),IF(NOT(ISBLANK('2 sup_templates'!H26)),'2 sup_templates'!H27/'2 sup_templates'!H26-1,""),"")</f>
        <v/>
      </c>
      <c r="I27" s="355" t="str">
        <f>IF(NOT(ISBLANK('2 sup_templates'!I27)),IF(NOT(ISBLANK('2 sup_templates'!I26)),'2 sup_templates'!I27/'2 sup_templates'!I26-1,""),"")</f>
        <v/>
      </c>
      <c r="J27" s="355" t="str">
        <f>IF(NOT(ISBLANK('2 sup_templates'!J27)),IF(NOT(ISBLANK('2 sup_templates'!J26)),'2 sup_templates'!J27/'2 sup_templates'!J26-1,""),"")</f>
        <v/>
      </c>
      <c r="K27" s="355" t="str">
        <f>IF(NOT(ISBLANK('2 sup_templates'!K27)),IF(NOT(ISBLANK('2 sup_templates'!K26)),'2 sup_templates'!K27/'2 sup_templates'!K26-1,""),"")</f>
        <v/>
      </c>
      <c r="L27" s="355" t="str">
        <f>IF(NOT(ISBLANK('2 sup_templates'!L27)),IF(NOT(ISBLANK('2 sup_templates'!L26)),'2 sup_templates'!L27/'2 sup_templates'!L26-1,""),"")</f>
        <v/>
      </c>
      <c r="M27" s="355" t="str">
        <f>IF(NOT(ISBLANK('2 sup_templates'!M27)),IF(NOT(ISBLANK('2 sup_templates'!M26)),'2 sup_templates'!M27/'2 sup_templates'!M26-1,""),"")</f>
        <v/>
      </c>
      <c r="N27" s="355" t="str">
        <f>IF(NOT(ISBLANK('2 sup_templates'!N27)),IF(NOT(ISBLANK('2 sup_templates'!N26)),'2 sup_templates'!N27/'2 sup_templates'!N26-1,""),"")</f>
        <v/>
      </c>
      <c r="O27" s="355" t="str">
        <f>IF(NOT(ISBLANK('2 sup_templates'!O27)),IF(NOT(ISBLANK('2 sup_templates'!O26)),'2 sup_templates'!O27/'2 sup_templates'!O26-1,""),"")</f>
        <v/>
      </c>
      <c r="P27" s="355" t="str">
        <f>IF(NOT(ISBLANK('2 sup_templates'!P27)),IF(NOT(ISBLANK('2 sup_templates'!P26)),'2 sup_templates'!P27/'2 sup_templates'!P26-1,""),"")</f>
        <v/>
      </c>
      <c r="Q27" s="355" t="str">
        <f>IF(NOT(ISBLANK('2 sup_templates'!Q27)),IF(NOT(ISBLANK('2 sup_templates'!Q26)),'2 sup_templates'!Q27/'2 sup_templates'!Q26-1,""),"")</f>
        <v/>
      </c>
      <c r="R27" s="355" t="str">
        <f>IF(NOT(ISBLANK('2 sup_templates'!R27)),IF(NOT(ISBLANK('2 sup_templates'!R26)),'2 sup_templates'!R27/'2 sup_templates'!R26-1,""),"")</f>
        <v/>
      </c>
      <c r="S27" s="355" t="str">
        <f>IF(NOT(ISBLANK('2 sup_templates'!S27)),IF(NOT(ISBLANK('2 sup_templates'!S26)),'2 sup_templates'!S27/'2 sup_templates'!S26-1,""),"")</f>
        <v/>
      </c>
      <c r="T27" s="355" t="str">
        <f>IF(NOT(ISBLANK('2 sup_templates'!T27)),IF(NOT(ISBLANK('2 sup_templates'!T26)),'2 sup_templates'!T27/'2 sup_templates'!T26-1,""),"")</f>
        <v/>
      </c>
      <c r="U27" s="355" t="str">
        <f>IF(NOT(ISBLANK('2 sup_templates'!U27)),IF(NOT(ISBLANK('2 sup_templates'!U26)),'2 sup_templates'!U27/'2 sup_templates'!U26-1,""),"")</f>
        <v/>
      </c>
      <c r="V27" s="355" t="str">
        <f>IF(NOT(ISBLANK('2 sup_templates'!V27)),IF(NOT(ISBLANK('2 sup_templates'!V26)),'2 sup_templates'!V27/'2 sup_templates'!V26-1,""),"")</f>
        <v/>
      </c>
      <c r="W27" s="355" t="str">
        <f>IF(NOT(ISBLANK('2 sup_templates'!W27)),IF(NOT(ISBLANK('2 sup_templates'!W26)),'2 sup_templates'!W27/'2 sup_templates'!W26-1,""),"")</f>
        <v/>
      </c>
      <c r="X27" s="355" t="str">
        <f>IF(NOT(ISBLANK('2 sup_templates'!X27)),IF(NOT(ISBLANK('2 sup_templates'!X26)),'2 sup_templates'!X27/'2 sup_templates'!X26-1,""),"")</f>
        <v/>
      </c>
      <c r="Y27" s="355" t="str">
        <f>IF(NOT(ISBLANK('2 sup_templates'!Y27)),IF(NOT(ISBLANK('2 sup_templates'!Y26)),'2 sup_templates'!Y27/'2 sup_templates'!Y26-1,""),"")</f>
        <v/>
      </c>
      <c r="Z27" s="355" t="str">
        <f>IF(NOT(ISBLANK('2 sup_templates'!Z27)),IF(NOT(ISBLANK('2 sup_templates'!Z26)),'2 sup_templates'!Z27/'2 sup_templates'!Z26-1,""),"")</f>
        <v/>
      </c>
      <c r="AA27" s="355" t="str">
        <f>IF(NOT(ISBLANK('2 sup_templates'!AA27)),IF(NOT(ISBLANK('2 sup_templates'!AA26)),'2 sup_templates'!AA27/'2 sup_templates'!AA26-1,""),"")</f>
        <v/>
      </c>
      <c r="AB27" s="355" t="str">
        <f>IF(NOT(ISBLANK('2 sup_templates'!AB27)),IF(NOT(ISBLANK('2 sup_templates'!AB26)),'2 sup_templates'!AB27/'2 sup_templates'!AB26-1,""),"")</f>
        <v/>
      </c>
      <c r="AC27" s="355" t="str">
        <f>IF(NOT(ISBLANK('2 sup_templates'!AC27)),IF(NOT(ISBLANK('2 sup_templates'!AC26)),'2 sup_templates'!AC27/'2 sup_templates'!AC26-1,""),"")</f>
        <v/>
      </c>
      <c r="AD27" s="355" t="str">
        <f>IF(NOT(ISBLANK('2 sup_templates'!AD27)),IF(NOT(ISBLANK('2 sup_templates'!AD26)),'2 sup_templates'!AD27/'2 sup_templates'!AD26-1,""),"")</f>
        <v/>
      </c>
      <c r="AE27" s="355" t="str">
        <f>IF(NOT(ISBLANK('2 sup_templates'!AE27)),IF(NOT(ISBLANK('2 sup_templates'!AE26)),'2 sup_templates'!AE27/'2 sup_templates'!AE26-1,""),"")</f>
        <v/>
      </c>
      <c r="AF27" s="355" t="str">
        <f>IF(NOT(ISBLANK('2 sup_templates'!AF27)),IF(NOT(ISBLANK('2 sup_templates'!AF26)),'2 sup_templates'!AF27/'2 sup_templates'!AF26-1,""),"")</f>
        <v/>
      </c>
      <c r="AG27" s="355" t="str">
        <f>IF(NOT(ISBLANK('2 sup_templates'!AG27)),IF(NOT(ISBLANK('2 sup_templates'!AG26)),'2 sup_templates'!AG27/'2 sup_templates'!AG26-1,""),"")</f>
        <v/>
      </c>
      <c r="AH27" s="355" t="str">
        <f>IF(NOT(ISBLANK('2 sup_templates'!AH27)),IF(NOT(ISBLANK('2 sup_templates'!AH26)),'2 sup_templates'!AH27/'2 sup_templates'!AH26-1,""),"")</f>
        <v/>
      </c>
      <c r="AI27" s="355" t="str">
        <f>IF(NOT(ISBLANK('2 sup_templates'!AI27)),IF(NOT(ISBLANK('2 sup_templates'!AI26)),'2 sup_templates'!AI27/'2 sup_templates'!AI26-1,""),"")</f>
        <v/>
      </c>
      <c r="AJ27" s="355" t="str">
        <f>IF(NOT(ISBLANK('2 sup_templates'!AJ27)),IF(NOT(ISBLANK('2 sup_templates'!AJ26)),'2 sup_templates'!AJ27/'2 sup_templates'!AJ26-1,""),"")</f>
        <v/>
      </c>
      <c r="AK27" s="355" t="str">
        <f>IF(NOT(ISBLANK('2 sup_templates'!AK27)),IF(NOT(ISBLANK('2 sup_templates'!AK26)),'2 sup_templates'!AK27/'2 sup_templates'!AK26-1,""),"")</f>
        <v/>
      </c>
      <c r="AL27" s="355" t="str">
        <f>IF(NOT(ISBLANK('2 sup_templates'!AL27)),IF(NOT(ISBLANK('2 sup_templates'!AL26)),'2 sup_templates'!AL27/'2 sup_templates'!AL26-1,""),"")</f>
        <v/>
      </c>
      <c r="AM27" s="248"/>
      <c r="AN27" s="60">
        <v>2018</v>
      </c>
      <c r="AO27" s="91" t="str">
        <f>IF(NOT(ISBLANK('2 sup_templates'!AO27)),IF(NOT(ISBLANK('2 sup_templates'!AO26)),'2 sup_templates'!AO27/'2 sup_templates'!AO26-1,""),"")</f>
        <v/>
      </c>
      <c r="AP27" s="96" t="str">
        <f>IF(NOT(ISBLANK('2 sup_templates'!AP27)),IF(NOT(ISBLANK('2 sup_templates'!AP26)),'2 sup_templates'!AP27/'2 sup_templates'!AP26-1,""),"")</f>
        <v/>
      </c>
      <c r="AQ27" s="91" t="str">
        <f>IF(NOT(ISBLANK('2 sup_templates'!AQ27)),IF(NOT(ISBLANK('2 sup_templates'!AQ26)),'2 sup_templates'!AQ27/'2 sup_templates'!AQ26-1,""),"")</f>
        <v/>
      </c>
      <c r="AR27" s="96" t="str">
        <f>IF(NOT(ISBLANK('2 sup_templates'!AR27)),IF(NOT(ISBLANK('2 sup_templates'!AR26)),'2 sup_templates'!AR27/'2 sup_templates'!AR26-1,""),"")</f>
        <v/>
      </c>
      <c r="AS27" s="91" t="str">
        <f>IF(NOT(ISBLANK('2 sup_templates'!AS27)),IF(NOT(ISBLANK('2 sup_templates'!AS26)),'2 sup_templates'!AS27/'2 sup_templates'!AS26-1,""),"")</f>
        <v/>
      </c>
      <c r="AT27" s="96" t="str">
        <f>IF(NOT(ISBLANK('2 sup_templates'!AT27)),IF(NOT(ISBLANK('2 sup_templates'!AT26)),'2 sup_templates'!AT27/'2 sup_templates'!AT26-1,""),"")</f>
        <v/>
      </c>
      <c r="AU27" s="91" t="str">
        <f>IF(NOT(ISBLANK('2 sup_templates'!AU27)),IF(NOT(ISBLANK('2 sup_templates'!AU26)),'2 sup_templates'!AU27/'2 sup_templates'!AU26-1,""),"")</f>
        <v/>
      </c>
      <c r="AV27" s="96" t="str">
        <f>IF(NOT(ISBLANK('2 sup_templates'!AV27)),IF(NOT(ISBLANK('2 sup_templates'!AV26)),'2 sup_templates'!AV27/'2 sup_templates'!AV26-1,""),"")</f>
        <v/>
      </c>
      <c r="AW27" s="96" t="str">
        <f>IF(NOT(ISBLANK('2 sup_templates'!AW27)),IF(NOT(ISBLANK('2 sup_templates'!AW26)),'2 sup_templates'!AW27/'2 sup_templates'!AW26-1,""),"")</f>
        <v/>
      </c>
      <c r="AX27" s="96" t="str">
        <f>IF(NOT(ISBLANK('2 sup_templates'!AX27)),IF(NOT(ISBLANK('2 sup_templates'!AX26)),'2 sup_templates'!AX27/'2 sup_templates'!AX26-1,""),"")</f>
        <v/>
      </c>
      <c r="AY27" s="96" t="str">
        <f>IF(NOT(ISBLANK('2 sup_templates'!AY27)),IF(NOT(ISBLANK('2 sup_templates'!AY26)),'2 sup_templates'!AY27/'2 sup_templates'!AY26-1,""),"")</f>
        <v/>
      </c>
      <c r="AZ27" s="96" t="str">
        <f>IF(NOT(ISBLANK('2 sup_templates'!AZ27)),IF(NOT(ISBLANK('2 sup_templates'!AZ26)),'2 sup_templates'!AZ27/'2 sup_templates'!AZ26-1,""),"")</f>
        <v/>
      </c>
      <c r="BA27" s="96" t="str">
        <f>IF(NOT(ISBLANK('2 sup_templates'!BA27)),IF(NOT(ISBLANK('2 sup_templates'!BA26)),'2 sup_templates'!BA27/'2 sup_templates'!BA26-1,""),"")</f>
        <v/>
      </c>
      <c r="BB27" s="96" t="str">
        <f>IF(NOT(ISBLANK('2 sup_templates'!BB27)),IF(NOT(ISBLANK('2 sup_templates'!BB26)),'2 sup_templates'!BB27/'2 sup_templates'!BB26-1,""),"")</f>
        <v/>
      </c>
      <c r="BC27" s="96" t="str">
        <f>IF(NOT(ISBLANK('2 sup_templates'!BC27)),IF(NOT(ISBLANK('2 sup_templates'!BC26)),'2 sup_templates'!BC27/'2 sup_templates'!BC26-1,""),"")</f>
        <v/>
      </c>
      <c r="BD27" s="96" t="str">
        <f>IF(NOT(ISBLANK('2 sup_templates'!BD27)),IF(NOT(ISBLANK('2 sup_templates'!BD26)),'2 sup_templates'!BD27/'2 sup_templates'!BD26-1,""),"")</f>
        <v/>
      </c>
      <c r="BE27" s="96" t="str">
        <f>IF(NOT(ISBLANK('2 sup_templates'!BE27)),IF(NOT(ISBLANK('2 sup_templates'!BE26)),'2 sup_templates'!BE27/'2 sup_templates'!BE26-1,""),"")</f>
        <v/>
      </c>
      <c r="BF27" s="96" t="str">
        <f>IF(NOT(ISBLANK('2 sup_templates'!BF27)),IF(NOT(ISBLANK('2 sup_templates'!BF26)),'2 sup_templates'!BF27/'2 sup_templates'!BF26-1,""),"")</f>
        <v/>
      </c>
      <c r="BG27" s="96" t="str">
        <f>IF(NOT(ISBLANK('2 sup_templates'!BG27)),IF(NOT(ISBLANK('2 sup_templates'!BG26)),'2 sup_templates'!BG27/'2 sup_templates'!BG26-1,""),"")</f>
        <v/>
      </c>
      <c r="BH27" s="96" t="str">
        <f>IF(NOT(ISBLANK('2 sup_templates'!BH27)),IF(NOT(ISBLANK('2 sup_templates'!BH26)),'2 sup_templates'!BH27/'2 sup_templates'!BH26-1,""),"")</f>
        <v/>
      </c>
      <c r="BI27" s="96" t="str">
        <f>IF(NOT(ISBLANK('2 sup_templates'!BI27)),IF(NOT(ISBLANK('2 sup_templates'!BI26)),'2 sup_templates'!BI27/'2 sup_templates'!BI26-1,""),"")</f>
        <v/>
      </c>
      <c r="BJ27" s="96" t="str">
        <f>IF(NOT(ISBLANK('2 sup_templates'!BJ27)),IF(NOT(ISBLANK('2 sup_templates'!BJ26)),'2 sup_templates'!BJ27/'2 sup_templates'!BJ26-1,""),"")</f>
        <v/>
      </c>
      <c r="BK27" s="96" t="str">
        <f>IF(NOT(ISBLANK('2 sup_templates'!BK27)),IF(NOT(ISBLANK('2 sup_templates'!BK26)),'2 sup_templates'!BK27/'2 sup_templates'!BK26-1,""),"")</f>
        <v/>
      </c>
      <c r="BL27" s="96" t="str">
        <f>IF(NOT(ISBLANK('2 sup_templates'!BL27)),IF(NOT(ISBLANK('2 sup_templates'!BL26)),'2 sup_templates'!BL27/'2 sup_templates'!BL26-1,""),"")</f>
        <v/>
      </c>
      <c r="BM27" s="248"/>
      <c r="BN27" s="120">
        <v>2018</v>
      </c>
      <c r="BO27" s="91" t="str">
        <f>IF(NOT(ISBLANK('2 sup_templates'!BO27)),IF(NOT(ISBLANK('2 sup_templates'!BO26)),'2 sup_templates'!BO27/'2 sup_templates'!BO26-1,""),"")</f>
        <v/>
      </c>
      <c r="BP27" s="91" t="str">
        <f>IF(NOT(ISBLANK('2 sup_templates'!BP27)),IF(NOT(ISBLANK('2 sup_templates'!BP26)),'2 sup_templates'!BP27/'2 sup_templates'!BP26-1,""),"")</f>
        <v/>
      </c>
      <c r="BQ27" s="91" t="str">
        <f>IF(NOT(ISBLANK('2 sup_templates'!BQ27)),IF(NOT(ISBLANK('2 sup_templates'!BQ26)),'2 sup_templates'!BQ27/'2 sup_templates'!BQ26-1,""),"")</f>
        <v/>
      </c>
      <c r="BR27" s="91" t="str">
        <f>IF(NOT(ISBLANK('2 sup_templates'!BR27)),IF(NOT(ISBLANK('2 sup_templates'!BR26)),'2 sup_templates'!BR27/'2 sup_templates'!BR26-1,""),"")</f>
        <v/>
      </c>
      <c r="BS27" s="91" t="str">
        <f>IF(NOT(ISBLANK('2 sup_templates'!BS27)),IF(NOT(ISBLANK('2 sup_templates'!BS26)),'2 sup_templates'!BS27/'2 sup_templates'!BS26-1,""),"")</f>
        <v/>
      </c>
      <c r="BT27" s="91" t="str">
        <f>IF(NOT(ISBLANK('2 sup_templates'!BT27)),IF(NOT(ISBLANK('2 sup_templates'!BT26)),'2 sup_templates'!BT27/'2 sup_templates'!BT26-1,""),"")</f>
        <v/>
      </c>
      <c r="BU27" s="91" t="str">
        <f>IF(NOT(ISBLANK('2 sup_templates'!BU27)),IF(NOT(ISBLANK('2 sup_templates'!BU26)),'2 sup_templates'!BU27/'2 sup_templates'!BU26-1,""),"")</f>
        <v/>
      </c>
      <c r="BV27" s="91" t="str">
        <f>IF(NOT(ISBLANK('2 sup_templates'!BV27)),IF(NOT(ISBLANK('2 sup_templates'!BV26)),'2 sup_templates'!BV27/'2 sup_templates'!BV26-1,""),"")</f>
        <v/>
      </c>
      <c r="BW27" s="91" t="str">
        <f>IF(NOT(ISBLANK('2 sup_templates'!BW27)),IF(NOT(ISBLANK('2 sup_templates'!BW26)),'2 sup_templates'!BW27/'2 sup_templates'!BW26-1,""),"")</f>
        <v/>
      </c>
      <c r="BX27" s="91" t="str">
        <f>IF(NOT(ISBLANK('2 sup_templates'!BX27)),IF(NOT(ISBLANK('2 sup_templates'!BX26)),'2 sup_templates'!BX27/'2 sup_templates'!BX26-1,""),"")</f>
        <v/>
      </c>
      <c r="BY27" s="91" t="str">
        <f>IF(NOT(ISBLANK('2 sup_templates'!BY27)),IF(NOT(ISBLANK('2 sup_templates'!BY26)),'2 sup_templates'!BY27/'2 sup_templates'!BY26-1,""),"")</f>
        <v/>
      </c>
      <c r="BZ27" s="91" t="str">
        <f>IF(NOT(ISBLANK('2 sup_templates'!BZ27)),IF(NOT(ISBLANK('2 sup_templates'!BZ26)),'2 sup_templates'!BZ27/'2 sup_templates'!BZ26-1,""),"")</f>
        <v/>
      </c>
      <c r="CA27" s="91" t="str">
        <f>IF(NOT(ISBLANK('2 sup_templates'!CA27)),IF(NOT(ISBLANK('2 sup_templates'!CA26)),'2 sup_templates'!CA27/'2 sup_templates'!CA26-1,""),"")</f>
        <v/>
      </c>
      <c r="CB27" s="91" t="str">
        <f>IF(NOT(ISBLANK('2 sup_templates'!CB27)),IF(NOT(ISBLANK('2 sup_templates'!CB26)),'2 sup_templates'!CB27/'2 sup_templates'!CB26-1,""),"")</f>
        <v/>
      </c>
      <c r="CC27" s="91" t="str">
        <f>IF(NOT(ISBLANK('2 sup_templates'!CC27)),IF(NOT(ISBLANK('2 sup_templates'!CC26)),'2 sup_templates'!CC27/'2 sup_templates'!CC26-1,""),"")</f>
        <v/>
      </c>
      <c r="CD27" s="91" t="str">
        <f>IF(NOT(ISBLANK('2 sup_templates'!CD27)),IF(NOT(ISBLANK('2 sup_templates'!CD26)),'2 sup_templates'!CD27/'2 sup_templates'!CD26-1,""),"")</f>
        <v/>
      </c>
      <c r="CE27" s="91" t="str">
        <f>IF(NOT(ISBLANK('2 sup_templates'!CE27)),IF(NOT(ISBLANK('2 sup_templates'!CE26)),'2 sup_templates'!CE27/'2 sup_templates'!CE26-1,""),"")</f>
        <v/>
      </c>
      <c r="CF27" s="91" t="str">
        <f>IF(NOT(ISBLANK('2 sup_templates'!CF27)),IF(NOT(ISBLANK('2 sup_templates'!CF26)),'2 sup_templates'!CF27/'2 sup_templates'!CF26-1,""),"")</f>
        <v/>
      </c>
      <c r="CG27" s="91" t="str">
        <f>IF(NOT(ISBLANK('2 sup_templates'!CG27)),IF(NOT(ISBLANK('2 sup_templates'!CG26)),'2 sup_templates'!CG27/'2 sup_templates'!CG26-1,""),"")</f>
        <v/>
      </c>
      <c r="CH27" s="91" t="str">
        <f>IF(NOT(ISBLANK('2 sup_templates'!CH27)),IF(NOT(ISBLANK('2 sup_templates'!CH26)),'2 sup_templates'!CH27/'2 sup_templates'!CH26-1,""),"")</f>
        <v/>
      </c>
      <c r="CI27" s="91" t="str">
        <f>IF(NOT(ISBLANK('2 sup_templates'!CI27)),IF(NOT(ISBLANK('2 sup_templates'!CI26)),'2 sup_templates'!CI27/'2 sup_templates'!CI26-1,""),"")</f>
        <v/>
      </c>
      <c r="CJ27" s="91" t="str">
        <f>IF(NOT(ISBLANK('2 sup_templates'!CJ27)),IF(NOT(ISBLANK('2 sup_templates'!CJ26)),'2 sup_templates'!CJ27/'2 sup_templates'!CJ26-1,""),"")</f>
        <v/>
      </c>
      <c r="CK27" s="91" t="str">
        <f>IF(NOT(ISBLANK('2 sup_templates'!CK27)),IF(NOT(ISBLANK('2 sup_templates'!CK26)),'2 sup_templates'!CK27/'2 sup_templates'!CK26-1,""),"")</f>
        <v/>
      </c>
      <c r="CL27" s="91" t="str">
        <f>IF(NOT(ISBLANK('2 sup_templates'!CL27)),IF(NOT(ISBLANK('2 sup_templates'!CL26)),'2 sup_templates'!CL27/'2 sup_templates'!CL26-1,""),"")</f>
        <v/>
      </c>
      <c r="CN27" s="61">
        <v>2018</v>
      </c>
      <c r="CO27" s="94" t="str">
        <f>IF(NOT(ISBLANK('2 sup_templates'!DF27)),IF(NOT(ISBLANK('2 sup_templates'!DF26)),'2 sup_templates'!DF27/'2 sup_templates'!DF26-1,""),"")</f>
        <v/>
      </c>
      <c r="CP27" s="94" t="str">
        <f>IF(NOT(ISBLANK('2 sup_templates'!DG27)),IF(NOT(ISBLANK('2 sup_templates'!DG26)),'2 sup_templates'!DG27/'2 sup_templates'!DG26-1,""),"")</f>
        <v/>
      </c>
      <c r="CQ27" s="94" t="str">
        <f>IF(NOT(ISBLANK('2 sup_templates'!DH27)),IF(NOT(ISBLANK('2 sup_templates'!DH26)),'2 sup_templates'!DH27/'2 sup_templates'!DH26-1,""),"")</f>
        <v/>
      </c>
      <c r="CR27" s="94" t="str">
        <f>IF(NOT(ISBLANK('2 sup_templates'!DI27)),IF(NOT(ISBLANK('2 sup_templates'!DI26)),'2 sup_templates'!DI27/'2 sup_templates'!DI26-1,""),"")</f>
        <v/>
      </c>
      <c r="CS27" s="94" t="str">
        <f>IF(NOT(ISBLANK('2 sup_templates'!DJ27)),IF(NOT(ISBLANK('2 sup_templates'!DJ26)),'2 sup_templates'!DJ27/'2 sup_templates'!DJ26-1,""),"")</f>
        <v/>
      </c>
      <c r="CT27" s="94" t="str">
        <f>IF(NOT(ISBLANK('2 sup_templates'!DK27)),IF(NOT(ISBLANK('2 sup_templates'!DK26)),'2 sup_templates'!DK27/'2 sup_templates'!DK26-1,""),"")</f>
        <v/>
      </c>
      <c r="CU27" s="94" t="str">
        <f>IF(NOT(ISBLANK('2 sup_templates'!DL27)),IF(NOT(ISBLANK('2 sup_templates'!DL26)),'2 sup_templates'!DL27/'2 sup_templates'!DL26-1,""),"")</f>
        <v/>
      </c>
      <c r="CV27" s="94" t="str">
        <f>IF(NOT(ISBLANK('2 sup_templates'!DM27)),IF(NOT(ISBLANK('2 sup_templates'!DM26)),'2 sup_templates'!DM27/'2 sup_templates'!DM26-1,""),"")</f>
        <v/>
      </c>
      <c r="CW27" s="94" t="str">
        <f>IF(NOT(ISBLANK('2 sup_templates'!DN27)),IF(NOT(ISBLANK('2 sup_templates'!DN26)),'2 sup_templates'!DN27/'2 sup_templates'!DN26-1,""),"")</f>
        <v/>
      </c>
      <c r="CX27" s="94" t="str">
        <f>IF(NOT(ISBLANK('2 sup_templates'!DO27)),IF(NOT(ISBLANK('2 sup_templates'!DO26)),'2 sup_templates'!DO27/'2 sup_templates'!DO26-1,""),"")</f>
        <v/>
      </c>
      <c r="CY27" s="94" t="str">
        <f>IF(NOT(ISBLANK('2 sup_templates'!DP27)),IF(NOT(ISBLANK('2 sup_templates'!DP26)),'2 sup_templates'!DP27/'2 sup_templates'!DP26-1,""),"")</f>
        <v/>
      </c>
      <c r="CZ27" s="94" t="str">
        <f>IF(NOT(ISBLANK('2 sup_templates'!DQ27)),IF(NOT(ISBLANK('2 sup_templates'!DQ26)),'2 sup_templates'!DQ27/'2 sup_templates'!DQ26-1,""),"")</f>
        <v/>
      </c>
      <c r="DA27" s="94" t="str">
        <f>IF(NOT(ISBLANK('2 sup_templates'!DR27)),IF(NOT(ISBLANK('2 sup_templates'!DR26)),'2 sup_templates'!DR27/'2 sup_templates'!DR26-1,""),"")</f>
        <v/>
      </c>
      <c r="DB27" s="94" t="str">
        <f>IF(NOT(ISBLANK('2 sup_templates'!DS27)),IF(NOT(ISBLANK('2 sup_templates'!DS26)),'2 sup_templates'!DS27/'2 sup_templates'!DS26-1,""),"")</f>
        <v/>
      </c>
    </row>
    <row r="28" spans="1:106" x14ac:dyDescent="0.2">
      <c r="A28" s="4"/>
      <c r="B28" s="60">
        <v>2019</v>
      </c>
      <c r="C28" s="355" t="str">
        <f>IF(NOT(ISBLANK('2 sup_templates'!C28)),IF(NOT(ISBLANK('2 sup_templates'!C27)),'2 sup_templates'!C28/'2 sup_templates'!C27-1,""),"")</f>
        <v/>
      </c>
      <c r="D28" s="355" t="str">
        <f>IF(NOT(ISBLANK('2 sup_templates'!D28)),IF(NOT(ISBLANK('2 sup_templates'!D27)),'2 sup_templates'!D28/'2 sup_templates'!D27-1,""),"")</f>
        <v/>
      </c>
      <c r="E28" s="355" t="str">
        <f>IF(NOT(ISBLANK('2 sup_templates'!E28)),IF(NOT(ISBLANK('2 sup_templates'!E27)),'2 sup_templates'!E28/'2 sup_templates'!E27-1,""),"")</f>
        <v/>
      </c>
      <c r="F28" s="355" t="str">
        <f>IF(NOT(ISBLANK('2 sup_templates'!F28)),IF(NOT(ISBLANK('2 sup_templates'!F27)),'2 sup_templates'!F28/'2 sup_templates'!F27-1,""),"")</f>
        <v/>
      </c>
      <c r="G28" s="355" t="str">
        <f>IF(NOT(ISBLANK('2 sup_templates'!G28)),IF(NOT(ISBLANK('2 sup_templates'!G27)),'2 sup_templates'!G28/'2 sup_templates'!G27-1,""),"")</f>
        <v/>
      </c>
      <c r="H28" s="355" t="str">
        <f>IF(NOT(ISBLANK('2 sup_templates'!H28)),IF(NOT(ISBLANK('2 sup_templates'!H27)),'2 sup_templates'!H28/'2 sup_templates'!H27-1,""),"")</f>
        <v/>
      </c>
      <c r="I28" s="355" t="str">
        <f>IF(NOT(ISBLANK('2 sup_templates'!I28)),IF(NOT(ISBLANK('2 sup_templates'!I27)),'2 sup_templates'!I28/'2 sup_templates'!I27-1,""),"")</f>
        <v/>
      </c>
      <c r="J28" s="355" t="str">
        <f>IF(NOT(ISBLANK('2 sup_templates'!J28)),IF(NOT(ISBLANK('2 sup_templates'!J27)),'2 sup_templates'!J28/'2 sup_templates'!J27-1,""),"")</f>
        <v/>
      </c>
      <c r="K28" s="355" t="str">
        <f>IF(NOT(ISBLANK('2 sup_templates'!K28)),IF(NOT(ISBLANK('2 sup_templates'!K27)),'2 sup_templates'!K28/'2 sup_templates'!K27-1,""),"")</f>
        <v/>
      </c>
      <c r="L28" s="355" t="str">
        <f>IF(NOT(ISBLANK('2 sup_templates'!L28)),IF(NOT(ISBLANK('2 sup_templates'!L27)),'2 sup_templates'!L28/'2 sup_templates'!L27-1,""),"")</f>
        <v/>
      </c>
      <c r="M28" s="355" t="str">
        <f>IF(NOT(ISBLANK('2 sup_templates'!M28)),IF(NOT(ISBLANK('2 sup_templates'!M27)),'2 sup_templates'!M28/'2 sup_templates'!M27-1,""),"")</f>
        <v/>
      </c>
      <c r="N28" s="355" t="str">
        <f>IF(NOT(ISBLANK('2 sup_templates'!N28)),IF(NOT(ISBLANK('2 sup_templates'!N27)),'2 sup_templates'!N28/'2 sup_templates'!N27-1,""),"")</f>
        <v/>
      </c>
      <c r="O28" s="355" t="str">
        <f>IF(NOT(ISBLANK('2 sup_templates'!O28)),IF(NOT(ISBLANK('2 sup_templates'!O27)),'2 sup_templates'!O28/'2 sup_templates'!O27-1,""),"")</f>
        <v/>
      </c>
      <c r="P28" s="355" t="str">
        <f>IF(NOT(ISBLANK('2 sup_templates'!P28)),IF(NOT(ISBLANK('2 sup_templates'!P27)),'2 sup_templates'!P28/'2 sup_templates'!P27-1,""),"")</f>
        <v/>
      </c>
      <c r="Q28" s="355" t="str">
        <f>IF(NOT(ISBLANK('2 sup_templates'!Q28)),IF(NOT(ISBLANK('2 sup_templates'!Q27)),'2 sup_templates'!Q28/'2 sup_templates'!Q27-1,""),"")</f>
        <v/>
      </c>
      <c r="R28" s="355" t="str">
        <f>IF(NOT(ISBLANK('2 sup_templates'!R28)),IF(NOT(ISBLANK('2 sup_templates'!R27)),'2 sup_templates'!R28/'2 sup_templates'!R27-1,""),"")</f>
        <v/>
      </c>
      <c r="S28" s="355" t="str">
        <f>IF(NOT(ISBLANK('2 sup_templates'!S28)),IF(NOT(ISBLANK('2 sup_templates'!S27)),'2 sup_templates'!S28/'2 sup_templates'!S27-1,""),"")</f>
        <v/>
      </c>
      <c r="T28" s="355" t="str">
        <f>IF(NOT(ISBLANK('2 sup_templates'!T28)),IF(NOT(ISBLANK('2 sup_templates'!T27)),'2 sup_templates'!T28/'2 sup_templates'!T27-1,""),"")</f>
        <v/>
      </c>
      <c r="U28" s="355" t="str">
        <f>IF(NOT(ISBLANK('2 sup_templates'!U28)),IF(NOT(ISBLANK('2 sup_templates'!U27)),'2 sup_templates'!U28/'2 sup_templates'!U27-1,""),"")</f>
        <v/>
      </c>
      <c r="V28" s="355" t="str">
        <f>IF(NOT(ISBLANK('2 sup_templates'!V28)),IF(NOT(ISBLANK('2 sup_templates'!V27)),'2 sup_templates'!V28/'2 sup_templates'!V27-1,""),"")</f>
        <v/>
      </c>
      <c r="W28" s="355" t="str">
        <f>IF(NOT(ISBLANK('2 sup_templates'!W28)),IF(NOT(ISBLANK('2 sup_templates'!W27)),'2 sup_templates'!W28/'2 sup_templates'!W27-1,""),"")</f>
        <v/>
      </c>
      <c r="X28" s="355" t="str">
        <f>IF(NOT(ISBLANK('2 sup_templates'!X28)),IF(NOT(ISBLANK('2 sup_templates'!X27)),'2 sup_templates'!X28/'2 sup_templates'!X27-1,""),"")</f>
        <v/>
      </c>
      <c r="Y28" s="355" t="str">
        <f>IF(NOT(ISBLANK('2 sup_templates'!Y28)),IF(NOT(ISBLANK('2 sup_templates'!Y27)),'2 sup_templates'!Y28/'2 sup_templates'!Y27-1,""),"")</f>
        <v/>
      </c>
      <c r="Z28" s="355" t="str">
        <f>IF(NOT(ISBLANK('2 sup_templates'!Z28)),IF(NOT(ISBLANK('2 sup_templates'!Z27)),'2 sup_templates'!Z28/'2 sup_templates'!Z27-1,""),"")</f>
        <v/>
      </c>
      <c r="AA28" s="355" t="str">
        <f>IF(NOT(ISBLANK('2 sup_templates'!AA28)),IF(NOT(ISBLANK('2 sup_templates'!AA27)),'2 sup_templates'!AA28/'2 sup_templates'!AA27-1,""),"")</f>
        <v/>
      </c>
      <c r="AB28" s="355" t="str">
        <f>IF(NOT(ISBLANK('2 sup_templates'!AB28)),IF(NOT(ISBLANK('2 sup_templates'!AB27)),'2 sup_templates'!AB28/'2 sup_templates'!AB27-1,""),"")</f>
        <v/>
      </c>
      <c r="AC28" s="355" t="str">
        <f>IF(NOT(ISBLANK('2 sup_templates'!AC28)),IF(NOT(ISBLANK('2 sup_templates'!AC27)),'2 sup_templates'!AC28/'2 sup_templates'!AC27-1,""),"")</f>
        <v/>
      </c>
      <c r="AD28" s="355" t="str">
        <f>IF(NOT(ISBLANK('2 sup_templates'!AD28)),IF(NOT(ISBLANK('2 sup_templates'!AD27)),'2 sup_templates'!AD28/'2 sup_templates'!AD27-1,""),"")</f>
        <v/>
      </c>
      <c r="AE28" s="355" t="str">
        <f>IF(NOT(ISBLANK('2 sup_templates'!AE28)),IF(NOT(ISBLANK('2 sup_templates'!AE27)),'2 sup_templates'!AE28/'2 sup_templates'!AE27-1,""),"")</f>
        <v/>
      </c>
      <c r="AF28" s="355" t="str">
        <f>IF(NOT(ISBLANK('2 sup_templates'!AF28)),IF(NOT(ISBLANK('2 sup_templates'!AF27)),'2 sup_templates'!AF28/'2 sup_templates'!AF27-1,""),"")</f>
        <v/>
      </c>
      <c r="AG28" s="355" t="str">
        <f>IF(NOT(ISBLANK('2 sup_templates'!AG28)),IF(NOT(ISBLANK('2 sup_templates'!AG27)),'2 sup_templates'!AG28/'2 sup_templates'!AG27-1,""),"")</f>
        <v/>
      </c>
      <c r="AH28" s="355" t="str">
        <f>IF(NOT(ISBLANK('2 sup_templates'!AH28)),IF(NOT(ISBLANK('2 sup_templates'!AH27)),'2 sup_templates'!AH28/'2 sup_templates'!AH27-1,""),"")</f>
        <v/>
      </c>
      <c r="AI28" s="355" t="str">
        <f>IF(NOT(ISBLANK('2 sup_templates'!AI28)),IF(NOT(ISBLANK('2 sup_templates'!AI27)),'2 sup_templates'!AI28/'2 sup_templates'!AI27-1,""),"")</f>
        <v/>
      </c>
      <c r="AJ28" s="355" t="str">
        <f>IF(NOT(ISBLANK('2 sup_templates'!AJ28)),IF(NOT(ISBLANK('2 sup_templates'!AJ27)),'2 sup_templates'!AJ28/'2 sup_templates'!AJ27-1,""),"")</f>
        <v/>
      </c>
      <c r="AK28" s="355" t="str">
        <f>IF(NOT(ISBLANK('2 sup_templates'!AK28)),IF(NOT(ISBLANK('2 sup_templates'!AK27)),'2 sup_templates'!AK28/'2 sup_templates'!AK27-1,""),"")</f>
        <v/>
      </c>
      <c r="AL28" s="355" t="str">
        <f>IF(NOT(ISBLANK('2 sup_templates'!AL28)),IF(NOT(ISBLANK('2 sup_templates'!AL27)),'2 sup_templates'!AL28/'2 sup_templates'!AL27-1,""),"")</f>
        <v/>
      </c>
      <c r="AM28" s="248"/>
      <c r="AN28" s="60">
        <v>2019</v>
      </c>
      <c r="AO28" s="91" t="str">
        <f>IF(NOT(ISBLANK('2 sup_templates'!AO28)),IF(NOT(ISBLANK('2 sup_templates'!AO27)),'2 sup_templates'!AO28/'2 sup_templates'!AO27-1,""),"")</f>
        <v/>
      </c>
      <c r="AP28" s="96" t="str">
        <f>IF(NOT(ISBLANK('2 sup_templates'!AP28)),IF(NOT(ISBLANK('2 sup_templates'!AP27)),'2 sup_templates'!AP28/'2 sup_templates'!AP27-1,""),"")</f>
        <v/>
      </c>
      <c r="AQ28" s="91" t="str">
        <f>IF(NOT(ISBLANK('2 sup_templates'!AQ28)),IF(NOT(ISBLANK('2 sup_templates'!AQ27)),'2 sup_templates'!AQ28/'2 sup_templates'!AQ27-1,""),"")</f>
        <v/>
      </c>
      <c r="AR28" s="96" t="str">
        <f>IF(NOT(ISBLANK('2 sup_templates'!AR28)),IF(NOT(ISBLANK('2 sup_templates'!AR27)),'2 sup_templates'!AR28/'2 sup_templates'!AR27-1,""),"")</f>
        <v/>
      </c>
      <c r="AS28" s="91" t="str">
        <f>IF(NOT(ISBLANK('2 sup_templates'!AS28)),IF(NOT(ISBLANK('2 sup_templates'!AS27)),'2 sup_templates'!AS28/'2 sup_templates'!AS27-1,""),"")</f>
        <v/>
      </c>
      <c r="AT28" s="96" t="str">
        <f>IF(NOT(ISBLANK('2 sup_templates'!AT28)),IF(NOT(ISBLANK('2 sup_templates'!AT27)),'2 sup_templates'!AT28/'2 sup_templates'!AT27-1,""),"")</f>
        <v/>
      </c>
      <c r="AU28" s="91" t="str">
        <f>IF(NOT(ISBLANK('2 sup_templates'!AU28)),IF(NOT(ISBLANK('2 sup_templates'!AU27)),'2 sup_templates'!AU28/'2 sup_templates'!AU27-1,""),"")</f>
        <v/>
      </c>
      <c r="AV28" s="96" t="str">
        <f>IF(NOT(ISBLANK('2 sup_templates'!AV28)),IF(NOT(ISBLANK('2 sup_templates'!AV27)),'2 sup_templates'!AV28/'2 sup_templates'!AV27-1,""),"")</f>
        <v/>
      </c>
      <c r="AW28" s="96" t="str">
        <f>IF(NOT(ISBLANK('2 sup_templates'!AW28)),IF(NOT(ISBLANK('2 sup_templates'!AW27)),'2 sup_templates'!AW28/'2 sup_templates'!AW27-1,""),"")</f>
        <v/>
      </c>
      <c r="AX28" s="96" t="str">
        <f>IF(NOT(ISBLANK('2 sup_templates'!AX28)),IF(NOT(ISBLANK('2 sup_templates'!AX27)),'2 sup_templates'!AX28/'2 sup_templates'!AX27-1,""),"")</f>
        <v/>
      </c>
      <c r="AY28" s="96" t="str">
        <f>IF(NOT(ISBLANK('2 sup_templates'!AY28)),IF(NOT(ISBLANK('2 sup_templates'!AY27)),'2 sup_templates'!AY28/'2 sup_templates'!AY27-1,""),"")</f>
        <v/>
      </c>
      <c r="AZ28" s="96" t="str">
        <f>IF(NOT(ISBLANK('2 sup_templates'!AZ28)),IF(NOT(ISBLANK('2 sup_templates'!AZ27)),'2 sup_templates'!AZ28/'2 sup_templates'!AZ27-1,""),"")</f>
        <v/>
      </c>
      <c r="BA28" s="96" t="str">
        <f>IF(NOT(ISBLANK('2 sup_templates'!BA28)),IF(NOT(ISBLANK('2 sup_templates'!BA27)),'2 sup_templates'!BA28/'2 sup_templates'!BA27-1,""),"")</f>
        <v/>
      </c>
      <c r="BB28" s="96" t="str">
        <f>IF(NOT(ISBLANK('2 sup_templates'!BB28)),IF(NOT(ISBLANK('2 sup_templates'!BB27)),'2 sup_templates'!BB28/'2 sup_templates'!BB27-1,""),"")</f>
        <v/>
      </c>
      <c r="BC28" s="96" t="str">
        <f>IF(NOT(ISBLANK('2 sup_templates'!BC28)),IF(NOT(ISBLANK('2 sup_templates'!BC27)),'2 sup_templates'!BC28/'2 sup_templates'!BC27-1,""),"")</f>
        <v/>
      </c>
      <c r="BD28" s="96" t="str">
        <f>IF(NOT(ISBLANK('2 sup_templates'!BD28)),IF(NOT(ISBLANK('2 sup_templates'!BD27)),'2 sup_templates'!BD28/'2 sup_templates'!BD27-1,""),"")</f>
        <v/>
      </c>
      <c r="BE28" s="96" t="str">
        <f>IF(NOT(ISBLANK('2 sup_templates'!BE28)),IF(NOT(ISBLANK('2 sup_templates'!BE27)),'2 sup_templates'!BE28/'2 sup_templates'!BE27-1,""),"")</f>
        <v/>
      </c>
      <c r="BF28" s="96" t="str">
        <f>IF(NOT(ISBLANK('2 sup_templates'!BF28)),IF(NOT(ISBLANK('2 sup_templates'!BF27)),'2 sup_templates'!BF28/'2 sup_templates'!BF27-1,""),"")</f>
        <v/>
      </c>
      <c r="BG28" s="96" t="str">
        <f>IF(NOT(ISBLANK('2 sup_templates'!BG28)),IF(NOT(ISBLANK('2 sup_templates'!BG27)),'2 sup_templates'!BG28/'2 sup_templates'!BG27-1,""),"")</f>
        <v/>
      </c>
      <c r="BH28" s="96" t="str">
        <f>IF(NOT(ISBLANK('2 sup_templates'!BH28)),IF(NOT(ISBLANK('2 sup_templates'!BH27)),'2 sup_templates'!BH28/'2 sup_templates'!BH27-1,""),"")</f>
        <v/>
      </c>
      <c r="BI28" s="96" t="str">
        <f>IF(NOT(ISBLANK('2 sup_templates'!BI28)),IF(NOT(ISBLANK('2 sup_templates'!BI27)),'2 sup_templates'!BI28/'2 sup_templates'!BI27-1,""),"")</f>
        <v/>
      </c>
      <c r="BJ28" s="96" t="str">
        <f>IF(NOT(ISBLANK('2 sup_templates'!BJ28)),IF(NOT(ISBLANK('2 sup_templates'!BJ27)),'2 sup_templates'!BJ28/'2 sup_templates'!BJ27-1,""),"")</f>
        <v/>
      </c>
      <c r="BK28" s="96" t="str">
        <f>IF(NOT(ISBLANK('2 sup_templates'!BK28)),IF(NOT(ISBLANK('2 sup_templates'!BK27)),'2 sup_templates'!BK28/'2 sup_templates'!BK27-1,""),"")</f>
        <v/>
      </c>
      <c r="BL28" s="96" t="str">
        <f>IF(NOT(ISBLANK('2 sup_templates'!BL28)),IF(NOT(ISBLANK('2 sup_templates'!BL27)),'2 sup_templates'!BL28/'2 sup_templates'!BL27-1,""),"")</f>
        <v/>
      </c>
      <c r="BM28" s="248"/>
      <c r="BN28" s="120">
        <v>2019</v>
      </c>
      <c r="BO28" s="91" t="str">
        <f>IF(NOT(ISBLANK('2 sup_templates'!BO28)),IF(NOT(ISBLANK('2 sup_templates'!BO27)),'2 sup_templates'!BO28/'2 sup_templates'!BO27-1,""),"")</f>
        <v/>
      </c>
      <c r="BP28" s="91" t="str">
        <f>IF(NOT(ISBLANK('2 sup_templates'!BP28)),IF(NOT(ISBLANK('2 sup_templates'!BP27)),'2 sup_templates'!BP28/'2 sup_templates'!BP27-1,""),"")</f>
        <v/>
      </c>
      <c r="BQ28" s="91" t="str">
        <f>IF(NOT(ISBLANK('2 sup_templates'!BQ28)),IF(NOT(ISBLANK('2 sup_templates'!BQ27)),'2 sup_templates'!BQ28/'2 sup_templates'!BQ27-1,""),"")</f>
        <v/>
      </c>
      <c r="BR28" s="91" t="str">
        <f>IF(NOT(ISBLANK('2 sup_templates'!BR28)),IF(NOT(ISBLANK('2 sup_templates'!BR27)),'2 sup_templates'!BR28/'2 sup_templates'!BR27-1,""),"")</f>
        <v/>
      </c>
      <c r="BS28" s="91" t="str">
        <f>IF(NOT(ISBLANK('2 sup_templates'!BS28)),IF(NOT(ISBLANK('2 sup_templates'!BS27)),'2 sup_templates'!BS28/'2 sup_templates'!BS27-1,""),"")</f>
        <v/>
      </c>
      <c r="BT28" s="91" t="str">
        <f>IF(NOT(ISBLANK('2 sup_templates'!BT28)),IF(NOT(ISBLANK('2 sup_templates'!BT27)),'2 sup_templates'!BT28/'2 sup_templates'!BT27-1,""),"")</f>
        <v/>
      </c>
      <c r="BU28" s="91" t="str">
        <f>IF(NOT(ISBLANK('2 sup_templates'!BU28)),IF(NOT(ISBLANK('2 sup_templates'!BU27)),'2 sup_templates'!BU28/'2 sup_templates'!BU27-1,""),"")</f>
        <v/>
      </c>
      <c r="BV28" s="91" t="str">
        <f>IF(NOT(ISBLANK('2 sup_templates'!BV28)),IF(NOT(ISBLANK('2 sup_templates'!BV27)),'2 sup_templates'!BV28/'2 sup_templates'!BV27-1,""),"")</f>
        <v/>
      </c>
      <c r="BW28" s="91" t="str">
        <f>IF(NOT(ISBLANK('2 sup_templates'!BW28)),IF(NOT(ISBLANK('2 sup_templates'!BW27)),'2 sup_templates'!BW28/'2 sup_templates'!BW27-1,""),"")</f>
        <v/>
      </c>
      <c r="BX28" s="91" t="str">
        <f>IF(NOT(ISBLANK('2 sup_templates'!BX28)),IF(NOT(ISBLANK('2 sup_templates'!BX27)),'2 sup_templates'!BX28/'2 sup_templates'!BX27-1,""),"")</f>
        <v/>
      </c>
      <c r="BY28" s="91" t="str">
        <f>IF(NOT(ISBLANK('2 sup_templates'!BY28)),IF(NOT(ISBLANK('2 sup_templates'!BY27)),'2 sup_templates'!BY28/'2 sup_templates'!BY27-1,""),"")</f>
        <v/>
      </c>
      <c r="BZ28" s="91" t="str">
        <f>IF(NOT(ISBLANK('2 sup_templates'!BZ28)),IF(NOT(ISBLANK('2 sup_templates'!BZ27)),'2 sup_templates'!BZ28/'2 sup_templates'!BZ27-1,""),"")</f>
        <v/>
      </c>
      <c r="CA28" s="91" t="str">
        <f>IF(NOT(ISBLANK('2 sup_templates'!CA28)),IF(NOT(ISBLANK('2 sup_templates'!CA27)),'2 sup_templates'!CA28/'2 sup_templates'!CA27-1,""),"")</f>
        <v/>
      </c>
      <c r="CB28" s="91" t="str">
        <f>IF(NOT(ISBLANK('2 sup_templates'!CB28)),IF(NOT(ISBLANK('2 sup_templates'!CB27)),'2 sup_templates'!CB28/'2 sup_templates'!CB27-1,""),"")</f>
        <v/>
      </c>
      <c r="CC28" s="91" t="str">
        <f>IF(NOT(ISBLANK('2 sup_templates'!CC28)),IF(NOT(ISBLANK('2 sup_templates'!CC27)),'2 sup_templates'!CC28/'2 sup_templates'!CC27-1,""),"")</f>
        <v/>
      </c>
      <c r="CD28" s="91" t="str">
        <f>IF(NOT(ISBLANK('2 sup_templates'!CD28)),IF(NOT(ISBLANK('2 sup_templates'!CD27)),'2 sup_templates'!CD28/'2 sup_templates'!CD27-1,""),"")</f>
        <v/>
      </c>
      <c r="CE28" s="91" t="str">
        <f>IF(NOT(ISBLANK('2 sup_templates'!CE28)),IF(NOT(ISBLANK('2 sup_templates'!CE27)),'2 sup_templates'!CE28/'2 sup_templates'!CE27-1,""),"")</f>
        <v/>
      </c>
      <c r="CF28" s="91" t="str">
        <f>IF(NOT(ISBLANK('2 sup_templates'!CF28)),IF(NOT(ISBLANK('2 sup_templates'!CF27)),'2 sup_templates'!CF28/'2 sup_templates'!CF27-1,""),"")</f>
        <v/>
      </c>
      <c r="CG28" s="91" t="str">
        <f>IF(NOT(ISBLANK('2 sup_templates'!CG28)),IF(NOT(ISBLANK('2 sup_templates'!CG27)),'2 sup_templates'!CG28/'2 sup_templates'!CG27-1,""),"")</f>
        <v/>
      </c>
      <c r="CH28" s="91" t="str">
        <f>IF(NOT(ISBLANK('2 sup_templates'!CH28)),IF(NOT(ISBLANK('2 sup_templates'!CH27)),'2 sup_templates'!CH28/'2 sup_templates'!CH27-1,""),"")</f>
        <v/>
      </c>
      <c r="CI28" s="91" t="str">
        <f>IF(NOT(ISBLANK('2 sup_templates'!CI28)),IF(NOT(ISBLANK('2 sup_templates'!CI27)),'2 sup_templates'!CI28/'2 sup_templates'!CI27-1,""),"")</f>
        <v/>
      </c>
      <c r="CJ28" s="91" t="str">
        <f>IF(NOT(ISBLANK('2 sup_templates'!CJ28)),IF(NOT(ISBLANK('2 sup_templates'!CJ27)),'2 sup_templates'!CJ28/'2 sup_templates'!CJ27-1,""),"")</f>
        <v/>
      </c>
      <c r="CK28" s="91" t="str">
        <f>IF(NOT(ISBLANK('2 sup_templates'!CK28)),IF(NOT(ISBLANK('2 sup_templates'!CK27)),'2 sup_templates'!CK28/'2 sup_templates'!CK27-1,""),"")</f>
        <v/>
      </c>
      <c r="CL28" s="91" t="str">
        <f>IF(NOT(ISBLANK('2 sup_templates'!CL28)),IF(NOT(ISBLANK('2 sup_templates'!CL27)),'2 sup_templates'!CL28/'2 sup_templates'!CL27-1,""),"")</f>
        <v/>
      </c>
      <c r="CN28" s="61">
        <v>2019</v>
      </c>
      <c r="CO28" s="94" t="str">
        <f>IF(NOT(ISBLANK('2 sup_templates'!DF28)),IF(NOT(ISBLANK('2 sup_templates'!DF27)),'2 sup_templates'!DF28/'2 sup_templates'!DF27-1,""),"")</f>
        <v/>
      </c>
      <c r="CP28" s="94" t="str">
        <f>IF(NOT(ISBLANK('2 sup_templates'!DG28)),IF(NOT(ISBLANK('2 sup_templates'!DG27)),'2 sup_templates'!DG28/'2 sup_templates'!DG27-1,""),"")</f>
        <v/>
      </c>
      <c r="CQ28" s="94" t="str">
        <f>IF(NOT(ISBLANK('2 sup_templates'!DH28)),IF(NOT(ISBLANK('2 sup_templates'!DH27)),'2 sup_templates'!DH28/'2 sup_templates'!DH27-1,""),"")</f>
        <v/>
      </c>
      <c r="CR28" s="94" t="str">
        <f>IF(NOT(ISBLANK('2 sup_templates'!DI28)),IF(NOT(ISBLANK('2 sup_templates'!DI27)),'2 sup_templates'!DI28/'2 sup_templates'!DI27-1,""),"")</f>
        <v/>
      </c>
      <c r="CS28" s="94" t="str">
        <f>IF(NOT(ISBLANK('2 sup_templates'!DJ28)),IF(NOT(ISBLANK('2 sup_templates'!DJ27)),'2 sup_templates'!DJ28/'2 sup_templates'!DJ27-1,""),"")</f>
        <v/>
      </c>
      <c r="CT28" s="94" t="str">
        <f>IF(NOT(ISBLANK('2 sup_templates'!DK28)),IF(NOT(ISBLANK('2 sup_templates'!DK27)),'2 sup_templates'!DK28/'2 sup_templates'!DK27-1,""),"")</f>
        <v/>
      </c>
      <c r="CU28" s="94" t="str">
        <f>IF(NOT(ISBLANK('2 sup_templates'!DL28)),IF(NOT(ISBLANK('2 sup_templates'!DL27)),'2 sup_templates'!DL28/'2 sup_templates'!DL27-1,""),"")</f>
        <v/>
      </c>
      <c r="CV28" s="94" t="str">
        <f>IF(NOT(ISBLANK('2 sup_templates'!DM28)),IF(NOT(ISBLANK('2 sup_templates'!DM27)),'2 sup_templates'!DM28/'2 sup_templates'!DM27-1,""),"")</f>
        <v/>
      </c>
      <c r="CW28" s="94" t="str">
        <f>IF(NOT(ISBLANK('2 sup_templates'!DN28)),IF(NOT(ISBLANK('2 sup_templates'!DN27)),'2 sup_templates'!DN28/'2 sup_templates'!DN27-1,""),"")</f>
        <v/>
      </c>
      <c r="CX28" s="94" t="str">
        <f>IF(NOT(ISBLANK('2 sup_templates'!DO28)),IF(NOT(ISBLANK('2 sup_templates'!DO27)),'2 sup_templates'!DO28/'2 sup_templates'!DO27-1,""),"")</f>
        <v/>
      </c>
      <c r="CY28" s="94" t="str">
        <f>IF(NOT(ISBLANK('2 sup_templates'!DP28)),IF(NOT(ISBLANK('2 sup_templates'!DP27)),'2 sup_templates'!DP28/'2 sup_templates'!DP27-1,""),"")</f>
        <v/>
      </c>
      <c r="CZ28" s="94" t="str">
        <f>IF(NOT(ISBLANK('2 sup_templates'!DQ28)),IF(NOT(ISBLANK('2 sup_templates'!DQ27)),'2 sup_templates'!DQ28/'2 sup_templates'!DQ27-1,""),"")</f>
        <v/>
      </c>
      <c r="DA28" s="94" t="str">
        <f>IF(NOT(ISBLANK('2 sup_templates'!DR28)),IF(NOT(ISBLANK('2 sup_templates'!DR27)),'2 sup_templates'!DR28/'2 sup_templates'!DR27-1,""),"")</f>
        <v/>
      </c>
      <c r="DB28" s="94" t="str">
        <f>IF(NOT(ISBLANK('2 sup_templates'!DS28)),IF(NOT(ISBLANK('2 sup_templates'!DS27)),'2 sup_templates'!DS28/'2 sup_templates'!DS27-1,""),"")</f>
        <v/>
      </c>
    </row>
    <row r="29" spans="1:106" x14ac:dyDescent="0.2">
      <c r="B29" s="61">
        <v>2020</v>
      </c>
      <c r="C29" s="355" t="str">
        <f>IF(NOT(ISBLANK('2 sup_templates'!C29)),IF(NOT(ISBLANK('2 sup_templates'!C28)),'2 sup_templates'!C29/'2 sup_templates'!C28-1,""),"")</f>
        <v/>
      </c>
      <c r="D29" s="355" t="str">
        <f>IF(NOT(ISBLANK('2 sup_templates'!D29)),IF(NOT(ISBLANK('2 sup_templates'!D28)),'2 sup_templates'!D29/'2 sup_templates'!D28-1,""),"")</f>
        <v/>
      </c>
      <c r="E29" s="355" t="str">
        <f>IF(NOT(ISBLANK('2 sup_templates'!E29)),IF(NOT(ISBLANK('2 sup_templates'!E28)),'2 sup_templates'!E29/'2 sup_templates'!E28-1,""),"")</f>
        <v/>
      </c>
      <c r="F29" s="355" t="str">
        <f>IF(NOT(ISBLANK('2 sup_templates'!F29)),IF(NOT(ISBLANK('2 sup_templates'!F28)),'2 sup_templates'!F29/'2 sup_templates'!F28-1,""),"")</f>
        <v/>
      </c>
      <c r="G29" s="355" t="str">
        <f>IF(NOT(ISBLANK('2 sup_templates'!G29)),IF(NOT(ISBLANK('2 sup_templates'!G28)),'2 sup_templates'!G29/'2 sup_templates'!G28-1,""),"")</f>
        <v/>
      </c>
      <c r="H29" s="355" t="str">
        <f>IF(NOT(ISBLANK('2 sup_templates'!H29)),IF(NOT(ISBLANK('2 sup_templates'!H28)),'2 sup_templates'!H29/'2 sup_templates'!H28-1,""),"")</f>
        <v/>
      </c>
      <c r="I29" s="355" t="str">
        <f>IF(NOT(ISBLANK('2 sup_templates'!I29)),IF(NOT(ISBLANK('2 sup_templates'!I28)),'2 sup_templates'!I29/'2 sup_templates'!I28-1,""),"")</f>
        <v/>
      </c>
      <c r="J29" s="355" t="str">
        <f>IF(NOT(ISBLANK('2 sup_templates'!J29)),IF(NOT(ISBLANK('2 sup_templates'!J28)),'2 sup_templates'!J29/'2 sup_templates'!J28-1,""),"")</f>
        <v/>
      </c>
      <c r="K29" s="355" t="str">
        <f>IF(NOT(ISBLANK('2 sup_templates'!K29)),IF(NOT(ISBLANK('2 sup_templates'!K28)),'2 sup_templates'!K29/'2 sup_templates'!K28-1,""),"")</f>
        <v/>
      </c>
      <c r="L29" s="355" t="str">
        <f>IF(NOT(ISBLANK('2 sup_templates'!L29)),IF(NOT(ISBLANK('2 sup_templates'!L28)),'2 sup_templates'!L29/'2 sup_templates'!L28-1,""),"")</f>
        <v/>
      </c>
      <c r="M29" s="355" t="str">
        <f>IF(NOT(ISBLANK('2 sup_templates'!M29)),IF(NOT(ISBLANK('2 sup_templates'!M28)),'2 sup_templates'!M29/'2 sup_templates'!M28-1,""),"")</f>
        <v/>
      </c>
      <c r="N29" s="355" t="str">
        <f>IF(NOT(ISBLANK('2 sup_templates'!N29)),IF(NOT(ISBLANK('2 sup_templates'!N28)),'2 sup_templates'!N29/'2 sup_templates'!N28-1,""),"")</f>
        <v/>
      </c>
      <c r="O29" s="355" t="str">
        <f>IF(NOT(ISBLANK('2 sup_templates'!O29)),IF(NOT(ISBLANK('2 sup_templates'!O28)),'2 sup_templates'!O29/'2 sup_templates'!O28-1,""),"")</f>
        <v/>
      </c>
      <c r="P29" s="355" t="str">
        <f>IF(NOT(ISBLANK('2 sup_templates'!P29)),IF(NOT(ISBLANK('2 sup_templates'!P28)),'2 sup_templates'!P29/'2 sup_templates'!P28-1,""),"")</f>
        <v/>
      </c>
      <c r="Q29" s="355" t="str">
        <f>IF(NOT(ISBLANK('2 sup_templates'!Q29)),IF(NOT(ISBLANK('2 sup_templates'!Q28)),'2 sup_templates'!Q29/'2 sup_templates'!Q28-1,""),"")</f>
        <v/>
      </c>
      <c r="R29" s="355" t="str">
        <f>IF(NOT(ISBLANK('2 sup_templates'!R29)),IF(NOT(ISBLANK('2 sup_templates'!R28)),'2 sup_templates'!R29/'2 sup_templates'!R28-1,""),"")</f>
        <v/>
      </c>
      <c r="S29" s="355" t="str">
        <f>IF(NOT(ISBLANK('2 sup_templates'!S29)),IF(NOT(ISBLANK('2 sup_templates'!S28)),'2 sup_templates'!S29/'2 sup_templates'!S28-1,""),"")</f>
        <v/>
      </c>
      <c r="T29" s="355" t="str">
        <f>IF(NOT(ISBLANK('2 sup_templates'!T29)),IF(NOT(ISBLANK('2 sup_templates'!T28)),'2 sup_templates'!T29/'2 sup_templates'!T28-1,""),"")</f>
        <v/>
      </c>
      <c r="U29" s="355" t="str">
        <f>IF(NOT(ISBLANK('2 sup_templates'!U29)),IF(NOT(ISBLANK('2 sup_templates'!U28)),'2 sup_templates'!U29/'2 sup_templates'!U28-1,""),"")</f>
        <v/>
      </c>
      <c r="V29" s="355" t="str">
        <f>IF(NOT(ISBLANK('2 sup_templates'!V29)),IF(NOT(ISBLANK('2 sup_templates'!V28)),'2 sup_templates'!V29/'2 sup_templates'!V28-1,""),"")</f>
        <v/>
      </c>
      <c r="W29" s="355" t="str">
        <f>IF(NOT(ISBLANK('2 sup_templates'!W29)),IF(NOT(ISBLANK('2 sup_templates'!W28)),'2 sup_templates'!W29/'2 sup_templates'!W28-1,""),"")</f>
        <v/>
      </c>
      <c r="X29" s="355" t="str">
        <f>IF(NOT(ISBLANK('2 sup_templates'!X29)),IF(NOT(ISBLANK('2 sup_templates'!X28)),'2 sup_templates'!X29/'2 sup_templates'!X28-1,""),"")</f>
        <v/>
      </c>
      <c r="Y29" s="355" t="str">
        <f>IF(NOT(ISBLANK('2 sup_templates'!Y29)),IF(NOT(ISBLANK('2 sup_templates'!Y28)),'2 sup_templates'!Y29/'2 sup_templates'!Y28-1,""),"")</f>
        <v/>
      </c>
      <c r="Z29" s="355" t="str">
        <f>IF(NOT(ISBLANK('2 sup_templates'!Z29)),IF(NOT(ISBLANK('2 sup_templates'!Z28)),'2 sup_templates'!Z29/'2 sup_templates'!Z28-1,""),"")</f>
        <v/>
      </c>
      <c r="AA29" s="355" t="str">
        <f>IF(NOT(ISBLANK('2 sup_templates'!AA29)),IF(NOT(ISBLANK('2 sup_templates'!AA28)),'2 sup_templates'!AA29/'2 sup_templates'!AA28-1,""),"")</f>
        <v/>
      </c>
      <c r="AB29" s="355" t="str">
        <f>IF(NOT(ISBLANK('2 sup_templates'!AB29)),IF(NOT(ISBLANK('2 sup_templates'!AB28)),'2 sup_templates'!AB29/'2 sup_templates'!AB28-1,""),"")</f>
        <v/>
      </c>
      <c r="AC29" s="355" t="str">
        <f>IF(NOT(ISBLANK('2 sup_templates'!AC29)),IF(NOT(ISBLANK('2 sup_templates'!AC28)),'2 sup_templates'!AC29/'2 sup_templates'!AC28-1,""),"")</f>
        <v/>
      </c>
      <c r="AD29" s="355" t="str">
        <f>IF(NOT(ISBLANK('2 sup_templates'!AD29)),IF(NOT(ISBLANK('2 sup_templates'!AD28)),'2 sup_templates'!AD29/'2 sup_templates'!AD28-1,""),"")</f>
        <v/>
      </c>
      <c r="AE29" s="355" t="str">
        <f>IF(NOT(ISBLANK('2 sup_templates'!AE29)),IF(NOT(ISBLANK('2 sup_templates'!AE28)),'2 sup_templates'!AE29/'2 sup_templates'!AE28-1,""),"")</f>
        <v/>
      </c>
      <c r="AF29" s="355" t="str">
        <f>IF(NOT(ISBLANK('2 sup_templates'!AF29)),IF(NOT(ISBLANK('2 sup_templates'!AF28)),'2 sup_templates'!AF29/'2 sup_templates'!AF28-1,""),"")</f>
        <v/>
      </c>
      <c r="AG29" s="355" t="str">
        <f>IF(NOT(ISBLANK('2 sup_templates'!AG29)),IF(NOT(ISBLANK('2 sup_templates'!AG28)),'2 sup_templates'!AG29/'2 sup_templates'!AG28-1,""),"")</f>
        <v/>
      </c>
      <c r="AH29" s="355" t="str">
        <f>IF(NOT(ISBLANK('2 sup_templates'!AH29)),IF(NOT(ISBLANK('2 sup_templates'!AH28)),'2 sup_templates'!AH29/'2 sup_templates'!AH28-1,""),"")</f>
        <v/>
      </c>
      <c r="AI29" s="355" t="str">
        <f>IF(NOT(ISBLANK('2 sup_templates'!AI29)),IF(NOT(ISBLANK('2 sup_templates'!AI28)),'2 sup_templates'!AI29/'2 sup_templates'!AI28-1,""),"")</f>
        <v/>
      </c>
      <c r="AJ29" s="355" t="str">
        <f>IF(NOT(ISBLANK('2 sup_templates'!AJ29)),IF(NOT(ISBLANK('2 sup_templates'!AJ28)),'2 sup_templates'!AJ29/'2 sup_templates'!AJ28-1,""),"")</f>
        <v/>
      </c>
      <c r="AK29" s="355" t="str">
        <f>IF(NOT(ISBLANK('2 sup_templates'!AK29)),IF(NOT(ISBLANK('2 sup_templates'!AK28)),'2 sup_templates'!AK29/'2 sup_templates'!AK28-1,""),"")</f>
        <v/>
      </c>
      <c r="AL29" s="355" t="str">
        <f>IF(NOT(ISBLANK('2 sup_templates'!AL29)),IF(NOT(ISBLANK('2 sup_templates'!AL28)),'2 sup_templates'!AL29/'2 sup_templates'!AL28-1,""),"")</f>
        <v/>
      </c>
      <c r="AM29" s="23"/>
      <c r="AN29" s="60">
        <v>2020</v>
      </c>
      <c r="AO29" s="91" t="str">
        <f>IF(NOT(ISBLANK('2 sup_templates'!AO29)),IF(NOT(ISBLANK('2 sup_templates'!AO28)),'2 sup_templates'!AO29/'2 sup_templates'!AO28-1,""),"")</f>
        <v/>
      </c>
      <c r="AP29" s="96" t="str">
        <f>IF(NOT(ISBLANK('2 sup_templates'!AP29)),IF(NOT(ISBLANK('2 sup_templates'!AP28)),'2 sup_templates'!AP29/'2 sup_templates'!AP28-1,""),"")</f>
        <v/>
      </c>
      <c r="AQ29" s="91" t="str">
        <f>IF(NOT(ISBLANK('2 sup_templates'!AQ29)),IF(NOT(ISBLANK('2 sup_templates'!AQ28)),'2 sup_templates'!AQ29/'2 sup_templates'!AQ28-1,""),"")</f>
        <v/>
      </c>
      <c r="AR29" s="96" t="str">
        <f>IF(NOT(ISBLANK('2 sup_templates'!AR29)),IF(NOT(ISBLANK('2 sup_templates'!AR28)),'2 sup_templates'!AR29/'2 sup_templates'!AR28-1,""),"")</f>
        <v/>
      </c>
      <c r="AS29" s="91" t="str">
        <f>IF(NOT(ISBLANK('2 sup_templates'!AS29)),IF(NOT(ISBLANK('2 sup_templates'!AS28)),'2 sup_templates'!AS29/'2 sup_templates'!AS28-1,""),"")</f>
        <v/>
      </c>
      <c r="AT29" s="96" t="str">
        <f>IF(NOT(ISBLANK('2 sup_templates'!AT29)),IF(NOT(ISBLANK('2 sup_templates'!AT28)),'2 sup_templates'!AT29/'2 sup_templates'!AT28-1,""),"")</f>
        <v/>
      </c>
      <c r="AU29" s="91" t="str">
        <f>IF(NOT(ISBLANK('2 sup_templates'!AU29)),IF(NOT(ISBLANK('2 sup_templates'!AU28)),'2 sup_templates'!AU29/'2 sup_templates'!AU28-1,""),"")</f>
        <v/>
      </c>
      <c r="AV29" s="96" t="str">
        <f>IF(NOT(ISBLANK('2 sup_templates'!AV29)),IF(NOT(ISBLANK('2 sup_templates'!AV28)),'2 sup_templates'!AV29/'2 sup_templates'!AV28-1,""),"")</f>
        <v/>
      </c>
      <c r="AW29" s="96" t="str">
        <f>IF(NOT(ISBLANK('2 sup_templates'!AW29)),IF(NOT(ISBLANK('2 sup_templates'!AW28)),'2 sup_templates'!AW29/'2 sup_templates'!AW28-1,""),"")</f>
        <v/>
      </c>
      <c r="AX29" s="96" t="str">
        <f>IF(NOT(ISBLANK('2 sup_templates'!AX29)),IF(NOT(ISBLANK('2 sup_templates'!AX28)),'2 sup_templates'!AX29/'2 sup_templates'!AX28-1,""),"")</f>
        <v/>
      </c>
      <c r="AY29" s="96" t="str">
        <f>IF(NOT(ISBLANK('2 sup_templates'!AY29)),IF(NOT(ISBLANK('2 sup_templates'!AY28)),'2 sup_templates'!AY29/'2 sup_templates'!AY28-1,""),"")</f>
        <v/>
      </c>
      <c r="AZ29" s="96" t="str">
        <f>IF(NOT(ISBLANK('2 sup_templates'!AZ29)),IF(NOT(ISBLANK('2 sup_templates'!AZ28)),'2 sup_templates'!AZ29/'2 sup_templates'!AZ28-1,""),"")</f>
        <v/>
      </c>
      <c r="BA29" s="96" t="str">
        <f>IF(NOT(ISBLANK('2 sup_templates'!BA29)),IF(NOT(ISBLANK('2 sup_templates'!BA28)),'2 sup_templates'!BA29/'2 sup_templates'!BA28-1,""),"")</f>
        <v/>
      </c>
      <c r="BB29" s="96" t="str">
        <f>IF(NOT(ISBLANK('2 sup_templates'!BB29)),IF(NOT(ISBLANK('2 sup_templates'!BB28)),'2 sup_templates'!BB29/'2 sup_templates'!BB28-1,""),"")</f>
        <v/>
      </c>
      <c r="BC29" s="96" t="str">
        <f>IF(NOT(ISBLANK('2 sup_templates'!BC29)),IF(NOT(ISBLANK('2 sup_templates'!BC28)),'2 sup_templates'!BC29/'2 sup_templates'!BC28-1,""),"")</f>
        <v/>
      </c>
      <c r="BD29" s="96" t="str">
        <f>IF(NOT(ISBLANK('2 sup_templates'!BD29)),IF(NOT(ISBLANK('2 sup_templates'!BD28)),'2 sup_templates'!BD29/'2 sup_templates'!BD28-1,""),"")</f>
        <v/>
      </c>
      <c r="BE29" s="96" t="str">
        <f>IF(NOT(ISBLANK('2 sup_templates'!BE29)),IF(NOT(ISBLANK('2 sup_templates'!BE28)),'2 sup_templates'!BE29/'2 sup_templates'!BE28-1,""),"")</f>
        <v/>
      </c>
      <c r="BF29" s="96" t="str">
        <f>IF(NOT(ISBLANK('2 sup_templates'!BF29)),IF(NOT(ISBLANK('2 sup_templates'!BF28)),'2 sup_templates'!BF29/'2 sup_templates'!BF28-1,""),"")</f>
        <v/>
      </c>
      <c r="BG29" s="96" t="str">
        <f>IF(NOT(ISBLANK('2 sup_templates'!BG29)),IF(NOT(ISBLANK('2 sup_templates'!BG28)),'2 sup_templates'!BG29/'2 sup_templates'!BG28-1,""),"")</f>
        <v/>
      </c>
      <c r="BH29" s="96" t="str">
        <f>IF(NOT(ISBLANK('2 sup_templates'!BH29)),IF(NOT(ISBLANK('2 sup_templates'!BH28)),'2 sup_templates'!BH29/'2 sup_templates'!BH28-1,""),"")</f>
        <v/>
      </c>
      <c r="BI29" s="96" t="str">
        <f>IF(NOT(ISBLANK('2 sup_templates'!BI29)),IF(NOT(ISBLANK('2 sup_templates'!BI28)),'2 sup_templates'!BI29/'2 sup_templates'!BI28-1,""),"")</f>
        <v/>
      </c>
      <c r="BJ29" s="96" t="str">
        <f>IF(NOT(ISBLANK('2 sup_templates'!BJ29)),IF(NOT(ISBLANK('2 sup_templates'!BJ28)),'2 sup_templates'!BJ29/'2 sup_templates'!BJ28-1,""),"")</f>
        <v/>
      </c>
      <c r="BK29" s="96" t="str">
        <f>IF(NOT(ISBLANK('2 sup_templates'!BK29)),IF(NOT(ISBLANK('2 sup_templates'!BK28)),'2 sup_templates'!BK29/'2 sup_templates'!BK28-1,""),"")</f>
        <v/>
      </c>
      <c r="BL29" s="96" t="str">
        <f>IF(NOT(ISBLANK('2 sup_templates'!BL29)),IF(NOT(ISBLANK('2 sup_templates'!BL28)),'2 sup_templates'!BL29/'2 sup_templates'!BL28-1,""),"")</f>
        <v/>
      </c>
      <c r="BM29" s="23"/>
      <c r="BN29" s="120">
        <v>2020</v>
      </c>
      <c r="BO29" s="91" t="str">
        <f>IF(NOT(ISBLANK('2 sup_templates'!BO29)),IF(NOT(ISBLANK('2 sup_templates'!BO28)),'2 sup_templates'!BO29/'2 sup_templates'!BO28-1,""),"")</f>
        <v/>
      </c>
      <c r="BP29" s="91" t="str">
        <f>IF(NOT(ISBLANK('2 sup_templates'!BP29)),IF(NOT(ISBLANK('2 sup_templates'!BP28)),'2 sup_templates'!BP29/'2 sup_templates'!BP28-1,""),"")</f>
        <v/>
      </c>
      <c r="BQ29" s="91" t="str">
        <f>IF(NOT(ISBLANK('2 sup_templates'!BQ29)),IF(NOT(ISBLANK('2 sup_templates'!BQ28)),'2 sup_templates'!BQ29/'2 sup_templates'!BQ28-1,""),"")</f>
        <v/>
      </c>
      <c r="BR29" s="91" t="str">
        <f>IF(NOT(ISBLANK('2 sup_templates'!BR29)),IF(NOT(ISBLANK('2 sup_templates'!BR28)),'2 sup_templates'!BR29/'2 sup_templates'!BR28-1,""),"")</f>
        <v/>
      </c>
      <c r="BS29" s="91" t="str">
        <f>IF(NOT(ISBLANK('2 sup_templates'!BS29)),IF(NOT(ISBLANK('2 sup_templates'!BS28)),'2 sup_templates'!BS29/'2 sup_templates'!BS28-1,""),"")</f>
        <v/>
      </c>
      <c r="BT29" s="91" t="str">
        <f>IF(NOT(ISBLANK('2 sup_templates'!BT29)),IF(NOT(ISBLANK('2 sup_templates'!BT28)),'2 sup_templates'!BT29/'2 sup_templates'!BT28-1,""),"")</f>
        <v/>
      </c>
      <c r="BU29" s="91" t="str">
        <f>IF(NOT(ISBLANK('2 sup_templates'!BU29)),IF(NOT(ISBLANK('2 sup_templates'!BU28)),'2 sup_templates'!BU29/'2 sup_templates'!BU28-1,""),"")</f>
        <v/>
      </c>
      <c r="BV29" s="91" t="str">
        <f>IF(NOT(ISBLANK('2 sup_templates'!BV29)),IF(NOT(ISBLANK('2 sup_templates'!BV28)),'2 sup_templates'!BV29/'2 sup_templates'!BV28-1,""),"")</f>
        <v/>
      </c>
      <c r="BW29" s="91" t="str">
        <f>IF(NOT(ISBLANK('2 sup_templates'!BW29)),IF(NOT(ISBLANK('2 sup_templates'!BW28)),'2 sup_templates'!BW29/'2 sup_templates'!BW28-1,""),"")</f>
        <v/>
      </c>
      <c r="BX29" s="91" t="str">
        <f>IF(NOT(ISBLANK('2 sup_templates'!BX29)),IF(NOT(ISBLANK('2 sup_templates'!BX28)),'2 sup_templates'!BX29/'2 sup_templates'!BX28-1,""),"")</f>
        <v/>
      </c>
      <c r="BY29" s="91" t="str">
        <f>IF(NOT(ISBLANK('2 sup_templates'!BY29)),IF(NOT(ISBLANK('2 sup_templates'!BY28)),'2 sup_templates'!BY29/'2 sup_templates'!BY28-1,""),"")</f>
        <v/>
      </c>
      <c r="BZ29" s="91" t="str">
        <f>IF(NOT(ISBLANK('2 sup_templates'!BZ29)),IF(NOT(ISBLANK('2 sup_templates'!BZ28)),'2 sup_templates'!BZ29/'2 sup_templates'!BZ28-1,""),"")</f>
        <v/>
      </c>
      <c r="CA29" s="91" t="str">
        <f>IF(NOT(ISBLANK('2 sup_templates'!CA29)),IF(NOT(ISBLANK('2 sup_templates'!CA28)),'2 sup_templates'!CA29/'2 sup_templates'!CA28-1,""),"")</f>
        <v/>
      </c>
      <c r="CB29" s="91" t="str">
        <f>IF(NOT(ISBLANK('2 sup_templates'!CB29)),IF(NOT(ISBLANK('2 sup_templates'!CB28)),'2 sup_templates'!CB29/'2 sup_templates'!CB28-1,""),"")</f>
        <v/>
      </c>
      <c r="CC29" s="91" t="str">
        <f>IF(NOT(ISBLANK('2 sup_templates'!CC29)),IF(NOT(ISBLANK('2 sup_templates'!CC28)),'2 sup_templates'!CC29/'2 sup_templates'!CC28-1,""),"")</f>
        <v/>
      </c>
      <c r="CD29" s="91" t="str">
        <f>IF(NOT(ISBLANK('2 sup_templates'!CD29)),IF(NOT(ISBLANK('2 sup_templates'!CD28)),'2 sup_templates'!CD29/'2 sup_templates'!CD28-1,""),"")</f>
        <v/>
      </c>
      <c r="CE29" s="91" t="str">
        <f>IF(NOT(ISBLANK('2 sup_templates'!CE29)),IF(NOT(ISBLANK('2 sup_templates'!CE28)),'2 sup_templates'!CE29/'2 sup_templates'!CE28-1,""),"")</f>
        <v/>
      </c>
      <c r="CF29" s="91" t="str">
        <f>IF(NOT(ISBLANK('2 sup_templates'!CF29)),IF(NOT(ISBLANK('2 sup_templates'!CF28)),'2 sup_templates'!CF29/'2 sup_templates'!CF28-1,""),"")</f>
        <v/>
      </c>
      <c r="CG29" s="91" t="str">
        <f>IF(NOT(ISBLANK('2 sup_templates'!CG29)),IF(NOT(ISBLANK('2 sup_templates'!CG28)),'2 sup_templates'!CG29/'2 sup_templates'!CG28-1,""),"")</f>
        <v/>
      </c>
      <c r="CH29" s="91" t="str">
        <f>IF(NOT(ISBLANK('2 sup_templates'!CH29)),IF(NOT(ISBLANK('2 sup_templates'!CH28)),'2 sup_templates'!CH29/'2 sup_templates'!CH28-1,""),"")</f>
        <v/>
      </c>
      <c r="CI29" s="91" t="str">
        <f>IF(NOT(ISBLANK('2 sup_templates'!CI29)),IF(NOT(ISBLANK('2 sup_templates'!CI28)),'2 sup_templates'!CI29/'2 sup_templates'!CI28-1,""),"")</f>
        <v/>
      </c>
      <c r="CJ29" s="91" t="str">
        <f>IF(NOT(ISBLANK('2 sup_templates'!CJ29)),IF(NOT(ISBLANK('2 sup_templates'!CJ28)),'2 sup_templates'!CJ29/'2 sup_templates'!CJ28-1,""),"")</f>
        <v/>
      </c>
      <c r="CK29" s="91" t="str">
        <f>IF(NOT(ISBLANK('2 sup_templates'!CK29)),IF(NOT(ISBLANK('2 sup_templates'!CK28)),'2 sup_templates'!CK29/'2 sup_templates'!CK28-1,""),"")</f>
        <v/>
      </c>
      <c r="CL29" s="91" t="str">
        <f>IF(NOT(ISBLANK('2 sup_templates'!CL29)),IF(NOT(ISBLANK('2 sup_templates'!CL28)),'2 sup_templates'!CL29/'2 sup_templates'!CL28-1,""),"")</f>
        <v/>
      </c>
      <c r="CN29" s="61">
        <v>2020</v>
      </c>
      <c r="CO29" s="94" t="str">
        <f>IF(NOT(ISBLANK('2 sup_templates'!DF29)),IF(NOT(ISBLANK('2 sup_templates'!DF28)),'2 sup_templates'!DF29/'2 sup_templates'!DF28-1,""),"")</f>
        <v/>
      </c>
      <c r="CP29" s="94" t="str">
        <f>IF(NOT(ISBLANK('2 sup_templates'!DG29)),IF(NOT(ISBLANK('2 sup_templates'!DG28)),'2 sup_templates'!DG29/'2 sup_templates'!DG28-1,""),"")</f>
        <v/>
      </c>
      <c r="CQ29" s="94" t="str">
        <f>IF(NOT(ISBLANK('2 sup_templates'!DH29)),IF(NOT(ISBLANK('2 sup_templates'!DH28)),'2 sup_templates'!DH29/'2 sup_templates'!DH28-1,""),"")</f>
        <v/>
      </c>
      <c r="CR29" s="94" t="str">
        <f>IF(NOT(ISBLANK('2 sup_templates'!DI29)),IF(NOT(ISBLANK('2 sup_templates'!DI28)),'2 sup_templates'!DI29/'2 sup_templates'!DI28-1,""),"")</f>
        <v/>
      </c>
      <c r="CS29" s="94" t="str">
        <f>IF(NOT(ISBLANK('2 sup_templates'!DJ29)),IF(NOT(ISBLANK('2 sup_templates'!DJ28)),'2 sup_templates'!DJ29/'2 sup_templates'!DJ28-1,""),"")</f>
        <v/>
      </c>
      <c r="CT29" s="94" t="str">
        <f>IF(NOT(ISBLANK('2 sup_templates'!DK29)),IF(NOT(ISBLANK('2 sup_templates'!DK28)),'2 sup_templates'!DK29/'2 sup_templates'!DK28-1,""),"")</f>
        <v/>
      </c>
      <c r="CU29" s="94" t="str">
        <f>IF(NOT(ISBLANK('2 sup_templates'!DL29)),IF(NOT(ISBLANK('2 sup_templates'!DL28)),'2 sup_templates'!DL29/'2 sup_templates'!DL28-1,""),"")</f>
        <v/>
      </c>
      <c r="CV29" s="94" t="str">
        <f>IF(NOT(ISBLANK('2 sup_templates'!DM29)),IF(NOT(ISBLANK('2 sup_templates'!DM28)),'2 sup_templates'!DM29/'2 sup_templates'!DM28-1,""),"")</f>
        <v/>
      </c>
      <c r="CW29" s="94" t="str">
        <f>IF(NOT(ISBLANK('2 sup_templates'!DN29)),IF(NOT(ISBLANK('2 sup_templates'!DN28)),'2 sup_templates'!DN29/'2 sup_templates'!DN28-1,""),"")</f>
        <v/>
      </c>
      <c r="CX29" s="94" t="str">
        <f>IF(NOT(ISBLANK('2 sup_templates'!DO29)),IF(NOT(ISBLANK('2 sup_templates'!DO28)),'2 sup_templates'!DO29/'2 sup_templates'!DO28-1,""),"")</f>
        <v/>
      </c>
      <c r="CY29" s="94" t="str">
        <f>IF(NOT(ISBLANK('2 sup_templates'!DP29)),IF(NOT(ISBLANK('2 sup_templates'!DP28)),'2 sup_templates'!DP29/'2 sup_templates'!DP28-1,""),"")</f>
        <v/>
      </c>
      <c r="CZ29" s="94" t="str">
        <f>IF(NOT(ISBLANK('2 sup_templates'!DQ29)),IF(NOT(ISBLANK('2 sup_templates'!DQ28)),'2 sup_templates'!DQ29/'2 sup_templates'!DQ28-1,""),"")</f>
        <v/>
      </c>
      <c r="DA29" s="94" t="str">
        <f>IF(NOT(ISBLANK('2 sup_templates'!DR29)),IF(NOT(ISBLANK('2 sup_templates'!DR28)),'2 sup_templates'!DR29/'2 sup_templates'!DR28-1,""),"")</f>
        <v/>
      </c>
      <c r="DB29" s="94" t="str">
        <f>IF(NOT(ISBLANK('2 sup_templates'!DS29)),IF(NOT(ISBLANK('2 sup_templates'!DS28)),'2 sup_templates'!DS29/'2 sup_templates'!DS28-1,""),"")</f>
        <v/>
      </c>
    </row>
    <row r="30" spans="1:106" ht="14.25" customHeight="1" x14ac:dyDescent="0.2">
      <c r="B30" s="60">
        <v>2021</v>
      </c>
      <c r="C30" s="355" t="str">
        <f>IF(NOT(ISBLANK('2 sup_templates'!C30)),IF(NOT(ISBLANK('2 sup_templates'!C29)),'2 sup_templates'!C30/'2 sup_templates'!C29-1,""),"")</f>
        <v/>
      </c>
      <c r="D30" s="355" t="str">
        <f>IF(NOT(ISBLANK('2 sup_templates'!D30)),IF(NOT(ISBLANK('2 sup_templates'!D29)),'2 sup_templates'!D30/'2 sup_templates'!D29-1,""),"")</f>
        <v/>
      </c>
      <c r="E30" s="355" t="str">
        <f>IF(NOT(ISBLANK('2 sup_templates'!E30)),IF(NOT(ISBLANK('2 sup_templates'!E29)),'2 sup_templates'!E30/'2 sup_templates'!E29-1,""),"")</f>
        <v/>
      </c>
      <c r="F30" s="355" t="str">
        <f>IF(NOT(ISBLANK('2 sup_templates'!F30)),IF(NOT(ISBLANK('2 sup_templates'!F29)),'2 sup_templates'!F30/'2 sup_templates'!F29-1,""),"")</f>
        <v/>
      </c>
      <c r="G30" s="355" t="str">
        <f>IF(NOT(ISBLANK('2 sup_templates'!G30)),IF(NOT(ISBLANK('2 sup_templates'!G29)),'2 sup_templates'!G30/'2 sup_templates'!G29-1,""),"")</f>
        <v/>
      </c>
      <c r="H30" s="355" t="str">
        <f>IF(NOT(ISBLANK('2 sup_templates'!H30)),IF(NOT(ISBLANK('2 sup_templates'!H29)),'2 sup_templates'!H30/'2 sup_templates'!H29-1,""),"")</f>
        <v/>
      </c>
      <c r="I30" s="355" t="str">
        <f>IF(NOT(ISBLANK('2 sup_templates'!I30)),IF(NOT(ISBLANK('2 sup_templates'!I29)),'2 sup_templates'!I30/'2 sup_templates'!I29-1,""),"")</f>
        <v/>
      </c>
      <c r="J30" s="355" t="str">
        <f>IF(NOT(ISBLANK('2 sup_templates'!J30)),IF(NOT(ISBLANK('2 sup_templates'!J29)),'2 sup_templates'!J30/'2 sup_templates'!J29-1,""),"")</f>
        <v/>
      </c>
      <c r="K30" s="355" t="str">
        <f>IF(NOT(ISBLANK('2 sup_templates'!K30)),IF(NOT(ISBLANK('2 sup_templates'!K29)),'2 sup_templates'!K30/'2 sup_templates'!K29-1,""),"")</f>
        <v/>
      </c>
      <c r="L30" s="355" t="str">
        <f>IF(NOT(ISBLANK('2 sup_templates'!L30)),IF(NOT(ISBLANK('2 sup_templates'!L29)),'2 sup_templates'!L30/'2 sup_templates'!L29-1,""),"")</f>
        <v/>
      </c>
      <c r="M30" s="355" t="str">
        <f>IF(NOT(ISBLANK('2 sup_templates'!M30)),IF(NOT(ISBLANK('2 sup_templates'!M29)),'2 sup_templates'!M30/'2 sup_templates'!M29-1,""),"")</f>
        <v/>
      </c>
      <c r="N30" s="355" t="str">
        <f>IF(NOT(ISBLANK('2 sup_templates'!N30)),IF(NOT(ISBLANK('2 sup_templates'!N29)),'2 sup_templates'!N30/'2 sup_templates'!N29-1,""),"")</f>
        <v/>
      </c>
      <c r="O30" s="355" t="str">
        <f>IF(NOT(ISBLANK('2 sup_templates'!O30)),IF(NOT(ISBLANK('2 sup_templates'!O29)),'2 sup_templates'!O30/'2 sup_templates'!O29-1,""),"")</f>
        <v/>
      </c>
      <c r="P30" s="355" t="str">
        <f>IF(NOT(ISBLANK('2 sup_templates'!P30)),IF(NOT(ISBLANK('2 sup_templates'!P29)),'2 sup_templates'!P30/'2 sup_templates'!P29-1,""),"")</f>
        <v/>
      </c>
      <c r="Q30" s="355" t="str">
        <f>IF(NOT(ISBLANK('2 sup_templates'!Q30)),IF(NOT(ISBLANK('2 sup_templates'!Q29)),'2 sup_templates'!Q30/'2 sup_templates'!Q29-1,""),"")</f>
        <v/>
      </c>
      <c r="R30" s="355" t="str">
        <f>IF(NOT(ISBLANK('2 sup_templates'!R30)),IF(NOT(ISBLANK('2 sup_templates'!R29)),'2 sup_templates'!R30/'2 sup_templates'!R29-1,""),"")</f>
        <v/>
      </c>
      <c r="S30" s="355" t="str">
        <f>IF(NOT(ISBLANK('2 sup_templates'!S30)),IF(NOT(ISBLANK('2 sup_templates'!S29)),'2 sup_templates'!S30/'2 sup_templates'!S29-1,""),"")</f>
        <v/>
      </c>
      <c r="T30" s="355" t="str">
        <f>IF(NOT(ISBLANK('2 sup_templates'!T30)),IF(NOT(ISBLANK('2 sup_templates'!T29)),'2 sup_templates'!T30/'2 sup_templates'!T29-1,""),"")</f>
        <v/>
      </c>
      <c r="U30" s="355" t="str">
        <f>IF(NOT(ISBLANK('2 sup_templates'!U30)),IF(NOT(ISBLANK('2 sup_templates'!U29)),'2 sup_templates'!U30/'2 sup_templates'!U29-1,""),"")</f>
        <v/>
      </c>
      <c r="V30" s="355" t="str">
        <f>IF(NOT(ISBLANK('2 sup_templates'!V30)),IF(NOT(ISBLANK('2 sup_templates'!V29)),'2 sup_templates'!V30/'2 sup_templates'!V29-1,""),"")</f>
        <v/>
      </c>
      <c r="W30" s="355" t="str">
        <f>IF(NOT(ISBLANK('2 sup_templates'!W30)),IF(NOT(ISBLANK('2 sup_templates'!W29)),'2 sup_templates'!W30/'2 sup_templates'!W29-1,""),"")</f>
        <v/>
      </c>
      <c r="X30" s="355" t="str">
        <f>IF(NOT(ISBLANK('2 sup_templates'!X30)),IF(NOT(ISBLANK('2 sup_templates'!X29)),'2 sup_templates'!X30/'2 sup_templates'!X29-1,""),"")</f>
        <v/>
      </c>
      <c r="Y30" s="355" t="str">
        <f>IF(NOT(ISBLANK('2 sup_templates'!Y30)),IF(NOT(ISBLANK('2 sup_templates'!Y29)),'2 sup_templates'!Y30/'2 sup_templates'!Y29-1,""),"")</f>
        <v/>
      </c>
      <c r="Z30" s="355" t="str">
        <f>IF(NOT(ISBLANK('2 sup_templates'!Z30)),IF(NOT(ISBLANK('2 sup_templates'!Z29)),'2 sup_templates'!Z30/'2 sup_templates'!Z29-1,""),"")</f>
        <v/>
      </c>
      <c r="AA30" s="355" t="str">
        <f>IF(NOT(ISBLANK('2 sup_templates'!AA30)),IF(NOT(ISBLANK('2 sup_templates'!AA29)),'2 sup_templates'!AA30/'2 sup_templates'!AA29-1,""),"")</f>
        <v/>
      </c>
      <c r="AB30" s="355" t="str">
        <f>IF(NOT(ISBLANK('2 sup_templates'!AB30)),IF(NOT(ISBLANK('2 sup_templates'!AB29)),'2 sup_templates'!AB30/'2 sup_templates'!AB29-1,""),"")</f>
        <v/>
      </c>
      <c r="AC30" s="355" t="str">
        <f>IF(NOT(ISBLANK('2 sup_templates'!AC30)),IF(NOT(ISBLANK('2 sup_templates'!AC29)),'2 sup_templates'!AC30/'2 sup_templates'!AC29-1,""),"")</f>
        <v/>
      </c>
      <c r="AD30" s="355" t="str">
        <f>IF(NOT(ISBLANK('2 sup_templates'!AD30)),IF(NOT(ISBLANK('2 sup_templates'!AD29)),'2 sup_templates'!AD30/'2 sup_templates'!AD29-1,""),"")</f>
        <v/>
      </c>
      <c r="AE30" s="355" t="str">
        <f>IF(NOT(ISBLANK('2 sup_templates'!AE30)),IF(NOT(ISBLANK('2 sup_templates'!AE29)),'2 sup_templates'!AE30/'2 sup_templates'!AE29-1,""),"")</f>
        <v/>
      </c>
      <c r="AF30" s="355" t="str">
        <f>IF(NOT(ISBLANK('2 sup_templates'!AF30)),IF(NOT(ISBLANK('2 sup_templates'!AF29)),'2 sup_templates'!AF30/'2 sup_templates'!AF29-1,""),"")</f>
        <v/>
      </c>
      <c r="AG30" s="355" t="str">
        <f>IF(NOT(ISBLANK('2 sup_templates'!AG30)),IF(NOT(ISBLANK('2 sup_templates'!AG29)),'2 sup_templates'!AG30/'2 sup_templates'!AG29-1,""),"")</f>
        <v/>
      </c>
      <c r="AH30" s="355" t="str">
        <f>IF(NOT(ISBLANK('2 sup_templates'!AH30)),IF(NOT(ISBLANK('2 sup_templates'!AH29)),'2 sup_templates'!AH30/'2 sup_templates'!AH29-1,""),"")</f>
        <v/>
      </c>
      <c r="AI30" s="355" t="str">
        <f>IF(NOT(ISBLANK('2 sup_templates'!AI30)),IF(NOT(ISBLANK('2 sup_templates'!AI29)),'2 sup_templates'!AI30/'2 sup_templates'!AI29-1,""),"")</f>
        <v/>
      </c>
      <c r="AJ30" s="355" t="str">
        <f>IF(NOT(ISBLANK('2 sup_templates'!AJ30)),IF(NOT(ISBLANK('2 sup_templates'!AJ29)),'2 sup_templates'!AJ30/'2 sup_templates'!AJ29-1,""),"")</f>
        <v/>
      </c>
      <c r="AK30" s="355" t="str">
        <f>IF(NOT(ISBLANK('2 sup_templates'!AK30)),IF(NOT(ISBLANK('2 sup_templates'!AK29)),'2 sup_templates'!AK30/'2 sup_templates'!AK29-1,""),"")</f>
        <v/>
      </c>
      <c r="AL30" s="355" t="str">
        <f>IF(NOT(ISBLANK('2 sup_templates'!AL30)),IF(NOT(ISBLANK('2 sup_templates'!AL29)),'2 sup_templates'!AL30/'2 sup_templates'!AL29-1,""),"")</f>
        <v/>
      </c>
      <c r="AM30" s="23"/>
      <c r="AN30" s="60">
        <v>2021</v>
      </c>
      <c r="AO30" s="91" t="str">
        <f>IF(NOT(ISBLANK('2 sup_templates'!AO30)),IF(NOT(ISBLANK('2 sup_templates'!AO29)),'2 sup_templates'!AO30/'2 sup_templates'!AO29-1,""),"")</f>
        <v/>
      </c>
      <c r="AP30" s="96" t="str">
        <f>IF(NOT(ISBLANK('2 sup_templates'!AP30)),IF(NOT(ISBLANK('2 sup_templates'!AP29)),'2 sup_templates'!AP30/'2 sup_templates'!AP29-1,""),"")</f>
        <v/>
      </c>
      <c r="AQ30" s="91" t="str">
        <f>IF(NOT(ISBLANK('2 sup_templates'!AQ30)),IF(NOT(ISBLANK('2 sup_templates'!AQ29)),'2 sup_templates'!AQ30/'2 sup_templates'!AQ29-1,""),"")</f>
        <v/>
      </c>
      <c r="AR30" s="96" t="str">
        <f>IF(NOT(ISBLANK('2 sup_templates'!AR30)),IF(NOT(ISBLANK('2 sup_templates'!AR29)),'2 sup_templates'!AR30/'2 sup_templates'!AR29-1,""),"")</f>
        <v/>
      </c>
      <c r="AS30" s="91" t="str">
        <f>IF(NOT(ISBLANK('2 sup_templates'!AS30)),IF(NOT(ISBLANK('2 sup_templates'!AS29)),'2 sup_templates'!AS30/'2 sup_templates'!AS29-1,""),"")</f>
        <v/>
      </c>
      <c r="AT30" s="96" t="str">
        <f>IF(NOT(ISBLANK('2 sup_templates'!AT30)),IF(NOT(ISBLANK('2 sup_templates'!AT29)),'2 sup_templates'!AT30/'2 sup_templates'!AT29-1,""),"")</f>
        <v/>
      </c>
      <c r="AU30" s="91" t="str">
        <f>IF(NOT(ISBLANK('2 sup_templates'!AU30)),IF(NOT(ISBLANK('2 sup_templates'!AU29)),'2 sup_templates'!AU30/'2 sup_templates'!AU29-1,""),"")</f>
        <v/>
      </c>
      <c r="AV30" s="96" t="str">
        <f>IF(NOT(ISBLANK('2 sup_templates'!AV30)),IF(NOT(ISBLANK('2 sup_templates'!AV29)),'2 sup_templates'!AV30/'2 sup_templates'!AV29-1,""),"")</f>
        <v/>
      </c>
      <c r="AW30" s="96" t="str">
        <f>IF(NOT(ISBLANK('2 sup_templates'!AW30)),IF(NOT(ISBLANK('2 sup_templates'!AW29)),'2 sup_templates'!AW30/'2 sup_templates'!AW29-1,""),"")</f>
        <v/>
      </c>
      <c r="AX30" s="96" t="str">
        <f>IF(NOT(ISBLANK('2 sup_templates'!AX30)),IF(NOT(ISBLANK('2 sup_templates'!AX29)),'2 sup_templates'!AX30/'2 sup_templates'!AX29-1,""),"")</f>
        <v/>
      </c>
      <c r="AY30" s="96" t="str">
        <f>IF(NOT(ISBLANK('2 sup_templates'!AY30)),IF(NOT(ISBLANK('2 sup_templates'!AY29)),'2 sup_templates'!AY30/'2 sup_templates'!AY29-1,""),"")</f>
        <v/>
      </c>
      <c r="AZ30" s="96" t="str">
        <f>IF(NOT(ISBLANK('2 sup_templates'!AZ30)),IF(NOT(ISBLANK('2 sup_templates'!AZ29)),'2 sup_templates'!AZ30/'2 sup_templates'!AZ29-1,""),"")</f>
        <v/>
      </c>
      <c r="BA30" s="96" t="str">
        <f>IF(NOT(ISBLANK('2 sup_templates'!BA30)),IF(NOT(ISBLANK('2 sup_templates'!BA29)),'2 sup_templates'!BA30/'2 sup_templates'!BA29-1,""),"")</f>
        <v/>
      </c>
      <c r="BB30" s="96" t="str">
        <f>IF(NOT(ISBLANK('2 sup_templates'!BB30)),IF(NOT(ISBLANK('2 sup_templates'!BB29)),'2 sup_templates'!BB30/'2 sup_templates'!BB29-1,""),"")</f>
        <v/>
      </c>
      <c r="BC30" s="96" t="str">
        <f>IF(NOT(ISBLANK('2 sup_templates'!BC30)),IF(NOT(ISBLANK('2 sup_templates'!BC29)),'2 sup_templates'!BC30/'2 sup_templates'!BC29-1,""),"")</f>
        <v/>
      </c>
      <c r="BD30" s="96" t="str">
        <f>IF(NOT(ISBLANK('2 sup_templates'!BD30)),IF(NOT(ISBLANK('2 sup_templates'!BD29)),'2 sup_templates'!BD30/'2 sup_templates'!BD29-1,""),"")</f>
        <v/>
      </c>
      <c r="BE30" s="96" t="str">
        <f>IF(NOT(ISBLANK('2 sup_templates'!BE30)),IF(NOT(ISBLANK('2 sup_templates'!BE29)),'2 sup_templates'!BE30/'2 sup_templates'!BE29-1,""),"")</f>
        <v/>
      </c>
      <c r="BF30" s="96" t="str">
        <f>IF(NOT(ISBLANK('2 sup_templates'!BF30)),IF(NOT(ISBLANK('2 sup_templates'!BF29)),'2 sup_templates'!BF30/'2 sup_templates'!BF29-1,""),"")</f>
        <v/>
      </c>
      <c r="BG30" s="96" t="str">
        <f>IF(NOT(ISBLANK('2 sup_templates'!BG30)),IF(NOT(ISBLANK('2 sup_templates'!BG29)),'2 sup_templates'!BG30/'2 sup_templates'!BG29-1,""),"")</f>
        <v/>
      </c>
      <c r="BH30" s="96" t="str">
        <f>IF(NOT(ISBLANK('2 sup_templates'!BH30)),IF(NOT(ISBLANK('2 sup_templates'!BH29)),'2 sup_templates'!BH30/'2 sup_templates'!BH29-1,""),"")</f>
        <v/>
      </c>
      <c r="BI30" s="96" t="str">
        <f>IF(NOT(ISBLANK('2 sup_templates'!BI30)),IF(NOT(ISBLANK('2 sup_templates'!BI29)),'2 sup_templates'!BI30/'2 sup_templates'!BI29-1,""),"")</f>
        <v/>
      </c>
      <c r="BJ30" s="96" t="str">
        <f>IF(NOT(ISBLANK('2 sup_templates'!BJ30)),IF(NOT(ISBLANK('2 sup_templates'!BJ29)),'2 sup_templates'!BJ30/'2 sup_templates'!BJ29-1,""),"")</f>
        <v/>
      </c>
      <c r="BK30" s="96" t="str">
        <f>IF(NOT(ISBLANK('2 sup_templates'!BK30)),IF(NOT(ISBLANK('2 sup_templates'!BK29)),'2 sup_templates'!BK30/'2 sup_templates'!BK29-1,""),"")</f>
        <v/>
      </c>
      <c r="BL30" s="96" t="str">
        <f>IF(NOT(ISBLANK('2 sup_templates'!BL30)),IF(NOT(ISBLANK('2 sup_templates'!BL29)),'2 sup_templates'!BL30/'2 sup_templates'!BL29-1,""),"")</f>
        <v/>
      </c>
      <c r="BM30" s="23"/>
      <c r="BN30" s="120">
        <v>2021</v>
      </c>
      <c r="BO30" s="91" t="str">
        <f>IF(NOT(ISBLANK('2 sup_templates'!BO30)),IF(NOT(ISBLANK('2 sup_templates'!BO29)),'2 sup_templates'!BO30/'2 sup_templates'!BO29-1,""),"")</f>
        <v/>
      </c>
      <c r="BP30" s="91" t="str">
        <f>IF(NOT(ISBLANK('2 sup_templates'!BP30)),IF(NOT(ISBLANK('2 sup_templates'!BP29)),'2 sup_templates'!BP30/'2 sup_templates'!BP29-1,""),"")</f>
        <v/>
      </c>
      <c r="BQ30" s="91" t="str">
        <f>IF(NOT(ISBLANK('2 sup_templates'!BQ30)),IF(NOT(ISBLANK('2 sup_templates'!BQ29)),'2 sup_templates'!BQ30/'2 sup_templates'!BQ29-1,""),"")</f>
        <v/>
      </c>
      <c r="BR30" s="91" t="str">
        <f>IF(NOT(ISBLANK('2 sup_templates'!BR30)),IF(NOT(ISBLANK('2 sup_templates'!BR29)),'2 sup_templates'!BR30/'2 sup_templates'!BR29-1,""),"")</f>
        <v/>
      </c>
      <c r="BS30" s="91" t="str">
        <f>IF(NOT(ISBLANK('2 sup_templates'!BS30)),IF(NOT(ISBLANK('2 sup_templates'!BS29)),'2 sup_templates'!BS30/'2 sup_templates'!BS29-1,""),"")</f>
        <v/>
      </c>
      <c r="BT30" s="91" t="str">
        <f>IF(NOT(ISBLANK('2 sup_templates'!BT30)),IF(NOT(ISBLANK('2 sup_templates'!BT29)),'2 sup_templates'!BT30/'2 sup_templates'!BT29-1,""),"")</f>
        <v/>
      </c>
      <c r="BU30" s="91" t="str">
        <f>IF(NOT(ISBLANK('2 sup_templates'!BU30)),IF(NOT(ISBLANK('2 sup_templates'!BU29)),'2 sup_templates'!BU30/'2 sup_templates'!BU29-1,""),"")</f>
        <v/>
      </c>
      <c r="BV30" s="91" t="str">
        <f>IF(NOT(ISBLANK('2 sup_templates'!BV30)),IF(NOT(ISBLANK('2 sup_templates'!BV29)),'2 sup_templates'!BV30/'2 sup_templates'!BV29-1,""),"")</f>
        <v/>
      </c>
      <c r="BW30" s="91" t="str">
        <f>IF(NOT(ISBLANK('2 sup_templates'!BW30)),IF(NOT(ISBLANK('2 sup_templates'!BW29)),'2 sup_templates'!BW30/'2 sup_templates'!BW29-1,""),"")</f>
        <v/>
      </c>
      <c r="BX30" s="91" t="str">
        <f>IF(NOT(ISBLANK('2 sup_templates'!BX30)),IF(NOT(ISBLANK('2 sup_templates'!BX29)),'2 sup_templates'!BX30/'2 sup_templates'!BX29-1,""),"")</f>
        <v/>
      </c>
      <c r="BY30" s="91" t="str">
        <f>IF(NOT(ISBLANK('2 sup_templates'!BY30)),IF(NOT(ISBLANK('2 sup_templates'!BY29)),'2 sup_templates'!BY30/'2 sup_templates'!BY29-1,""),"")</f>
        <v/>
      </c>
      <c r="BZ30" s="91" t="str">
        <f>IF(NOT(ISBLANK('2 sup_templates'!BZ30)),IF(NOT(ISBLANK('2 sup_templates'!BZ29)),'2 sup_templates'!BZ30/'2 sup_templates'!BZ29-1,""),"")</f>
        <v/>
      </c>
      <c r="CA30" s="91" t="str">
        <f>IF(NOT(ISBLANK('2 sup_templates'!CA30)),IF(NOT(ISBLANK('2 sup_templates'!CA29)),'2 sup_templates'!CA30/'2 sup_templates'!CA29-1,""),"")</f>
        <v/>
      </c>
      <c r="CB30" s="91" t="str">
        <f>IF(NOT(ISBLANK('2 sup_templates'!CB30)),IF(NOT(ISBLANK('2 sup_templates'!CB29)),'2 sup_templates'!CB30/'2 sup_templates'!CB29-1,""),"")</f>
        <v/>
      </c>
      <c r="CC30" s="91" t="str">
        <f>IF(NOT(ISBLANK('2 sup_templates'!CC30)),IF(NOT(ISBLANK('2 sup_templates'!CC29)),'2 sup_templates'!CC30/'2 sup_templates'!CC29-1,""),"")</f>
        <v/>
      </c>
      <c r="CD30" s="91" t="str">
        <f>IF(NOT(ISBLANK('2 sup_templates'!CD30)),IF(NOT(ISBLANK('2 sup_templates'!CD29)),'2 sup_templates'!CD30/'2 sup_templates'!CD29-1,""),"")</f>
        <v/>
      </c>
      <c r="CE30" s="91" t="str">
        <f>IF(NOT(ISBLANK('2 sup_templates'!CE30)),IF(NOT(ISBLANK('2 sup_templates'!CE29)),'2 sup_templates'!CE30/'2 sup_templates'!CE29-1,""),"")</f>
        <v/>
      </c>
      <c r="CF30" s="91" t="str">
        <f>IF(NOT(ISBLANK('2 sup_templates'!CF30)),IF(NOT(ISBLANK('2 sup_templates'!CF29)),'2 sup_templates'!CF30/'2 sup_templates'!CF29-1,""),"")</f>
        <v/>
      </c>
      <c r="CG30" s="91" t="str">
        <f>IF(NOT(ISBLANK('2 sup_templates'!CG30)),IF(NOT(ISBLANK('2 sup_templates'!CG29)),'2 sup_templates'!CG30/'2 sup_templates'!CG29-1,""),"")</f>
        <v/>
      </c>
      <c r="CH30" s="91" t="str">
        <f>IF(NOT(ISBLANK('2 sup_templates'!CH30)),IF(NOT(ISBLANK('2 sup_templates'!CH29)),'2 sup_templates'!CH30/'2 sup_templates'!CH29-1,""),"")</f>
        <v/>
      </c>
      <c r="CI30" s="91" t="str">
        <f>IF(NOT(ISBLANK('2 sup_templates'!CI30)),IF(NOT(ISBLANK('2 sup_templates'!CI29)),'2 sup_templates'!CI30/'2 sup_templates'!CI29-1,""),"")</f>
        <v/>
      </c>
      <c r="CJ30" s="91" t="str">
        <f>IF(NOT(ISBLANK('2 sup_templates'!CJ30)),IF(NOT(ISBLANK('2 sup_templates'!CJ29)),'2 sup_templates'!CJ30/'2 sup_templates'!CJ29-1,""),"")</f>
        <v/>
      </c>
      <c r="CK30" s="91" t="str">
        <f>IF(NOT(ISBLANK('2 sup_templates'!CK30)),IF(NOT(ISBLANK('2 sup_templates'!CK29)),'2 sup_templates'!CK30/'2 sup_templates'!CK29-1,""),"")</f>
        <v/>
      </c>
      <c r="CL30" s="91" t="str">
        <f>IF(NOT(ISBLANK('2 sup_templates'!CL30)),IF(NOT(ISBLANK('2 sup_templates'!CL29)),'2 sup_templates'!CL30/'2 sup_templates'!CL29-1,""),"")</f>
        <v/>
      </c>
      <c r="CN30" s="61">
        <v>2021</v>
      </c>
      <c r="CO30" s="94" t="str">
        <f>IF(NOT(ISBLANK('2 sup_templates'!DF30)),IF(NOT(ISBLANK('2 sup_templates'!DF29)),'2 sup_templates'!DF30/'2 sup_templates'!DF29-1,""),"")</f>
        <v/>
      </c>
      <c r="CP30" s="94" t="str">
        <f>IF(NOT(ISBLANK('2 sup_templates'!DG30)),IF(NOT(ISBLANK('2 sup_templates'!DG29)),'2 sup_templates'!DG30/'2 sup_templates'!DG29-1,""),"")</f>
        <v/>
      </c>
      <c r="CQ30" s="94" t="str">
        <f>IF(NOT(ISBLANK('2 sup_templates'!DH30)),IF(NOT(ISBLANK('2 sup_templates'!DH29)),'2 sup_templates'!DH30/'2 sup_templates'!DH29-1,""),"")</f>
        <v/>
      </c>
      <c r="CR30" s="94" t="str">
        <f>IF(NOT(ISBLANK('2 sup_templates'!DI30)),IF(NOT(ISBLANK('2 sup_templates'!DI29)),'2 sup_templates'!DI30/'2 sup_templates'!DI29-1,""),"")</f>
        <v/>
      </c>
      <c r="CS30" s="94" t="str">
        <f>IF(NOT(ISBLANK('2 sup_templates'!DJ30)),IF(NOT(ISBLANK('2 sup_templates'!DJ29)),'2 sup_templates'!DJ30/'2 sup_templates'!DJ29-1,""),"")</f>
        <v/>
      </c>
      <c r="CT30" s="94" t="str">
        <f>IF(NOT(ISBLANK('2 sup_templates'!DK30)),IF(NOT(ISBLANK('2 sup_templates'!DK29)),'2 sup_templates'!DK30/'2 sup_templates'!DK29-1,""),"")</f>
        <v/>
      </c>
      <c r="CU30" s="94" t="str">
        <f>IF(NOT(ISBLANK('2 sup_templates'!DL30)),IF(NOT(ISBLANK('2 sup_templates'!DL29)),'2 sup_templates'!DL30/'2 sup_templates'!DL29-1,""),"")</f>
        <v/>
      </c>
      <c r="CV30" s="94" t="str">
        <f>IF(NOT(ISBLANK('2 sup_templates'!DM30)),IF(NOT(ISBLANK('2 sup_templates'!DM29)),'2 sup_templates'!DM30/'2 sup_templates'!DM29-1,""),"")</f>
        <v/>
      </c>
      <c r="CW30" s="94" t="str">
        <f>IF(NOT(ISBLANK('2 sup_templates'!DN30)),IF(NOT(ISBLANK('2 sup_templates'!DN29)),'2 sup_templates'!DN30/'2 sup_templates'!DN29-1,""),"")</f>
        <v/>
      </c>
      <c r="CX30" s="94" t="str">
        <f>IF(NOT(ISBLANK('2 sup_templates'!DO30)),IF(NOT(ISBLANK('2 sup_templates'!DO29)),'2 sup_templates'!DO30/'2 sup_templates'!DO29-1,""),"")</f>
        <v/>
      </c>
      <c r="CY30" s="94" t="str">
        <f>IF(NOT(ISBLANK('2 sup_templates'!DP30)),IF(NOT(ISBLANK('2 sup_templates'!DP29)),'2 sup_templates'!DP30/'2 sup_templates'!DP29-1,""),"")</f>
        <v/>
      </c>
      <c r="CZ30" s="94" t="str">
        <f>IF(NOT(ISBLANK('2 sup_templates'!DQ30)),IF(NOT(ISBLANK('2 sup_templates'!DQ29)),'2 sup_templates'!DQ30/'2 sup_templates'!DQ29-1,""),"")</f>
        <v/>
      </c>
      <c r="DA30" s="94" t="str">
        <f>IF(NOT(ISBLANK('2 sup_templates'!DR30)),IF(NOT(ISBLANK('2 sup_templates'!DR29)),'2 sup_templates'!DR30/'2 sup_templates'!DR29-1,""),"")</f>
        <v/>
      </c>
      <c r="DB30" s="94" t="str">
        <f>IF(NOT(ISBLANK('2 sup_templates'!DS30)),IF(NOT(ISBLANK('2 sup_templates'!DS29)),'2 sup_templates'!DS30/'2 sup_templates'!DS29-1,""),"")</f>
        <v/>
      </c>
    </row>
    <row r="31" spans="1:106" ht="14.25" customHeight="1" x14ac:dyDescent="0.2">
      <c r="B31" s="60">
        <v>2022</v>
      </c>
      <c r="C31" s="355" t="str">
        <f>IF(NOT(ISBLANK('2 sup_templates'!C31)),IF(NOT(ISBLANK('2 sup_templates'!C30)),'2 sup_templates'!C31/'2 sup_templates'!C30-1,""),"")</f>
        <v/>
      </c>
      <c r="D31" s="355" t="str">
        <f>IF(NOT(ISBLANK('2 sup_templates'!D31)),IF(NOT(ISBLANK('2 sup_templates'!D30)),'2 sup_templates'!D31/'2 sup_templates'!D30-1,""),"")</f>
        <v/>
      </c>
      <c r="E31" s="355" t="str">
        <f>IF(NOT(ISBLANK('2 sup_templates'!E31)),IF(NOT(ISBLANK('2 sup_templates'!E30)),'2 sup_templates'!E31/'2 sup_templates'!E30-1,""),"")</f>
        <v/>
      </c>
      <c r="F31" s="355" t="str">
        <f>IF(NOT(ISBLANK('2 sup_templates'!F31)),IF(NOT(ISBLANK('2 sup_templates'!F30)),'2 sup_templates'!F31/'2 sup_templates'!F30-1,""),"")</f>
        <v/>
      </c>
      <c r="G31" s="355" t="str">
        <f>IF(NOT(ISBLANK('2 sup_templates'!G31)),IF(NOT(ISBLANK('2 sup_templates'!G30)),'2 sup_templates'!G31/'2 sup_templates'!G30-1,""),"")</f>
        <v/>
      </c>
      <c r="H31" s="355" t="str">
        <f>IF(NOT(ISBLANK('2 sup_templates'!H31)),IF(NOT(ISBLANK('2 sup_templates'!H30)),'2 sup_templates'!H31/'2 sup_templates'!H30-1,""),"")</f>
        <v/>
      </c>
      <c r="I31" s="355" t="str">
        <f>IF(NOT(ISBLANK('2 sup_templates'!I31)),IF(NOT(ISBLANK('2 sup_templates'!I30)),'2 sup_templates'!I31/'2 sup_templates'!I30-1,""),"")</f>
        <v/>
      </c>
      <c r="J31" s="355" t="str">
        <f>IF(NOT(ISBLANK('2 sup_templates'!J31)),IF(NOT(ISBLANK('2 sup_templates'!J30)),'2 sup_templates'!J31/'2 sup_templates'!J30-1,""),"")</f>
        <v/>
      </c>
      <c r="K31" s="355" t="str">
        <f>IF(NOT(ISBLANK('2 sup_templates'!K31)),IF(NOT(ISBLANK('2 sup_templates'!K30)),'2 sup_templates'!K31/'2 sup_templates'!K30-1,""),"")</f>
        <v/>
      </c>
      <c r="L31" s="355" t="str">
        <f>IF(NOT(ISBLANK('2 sup_templates'!L31)),IF(NOT(ISBLANK('2 sup_templates'!L30)),'2 sup_templates'!L31/'2 sup_templates'!L30-1,""),"")</f>
        <v/>
      </c>
      <c r="M31" s="355" t="str">
        <f>IF(NOT(ISBLANK('2 sup_templates'!M31)),IF(NOT(ISBLANK('2 sup_templates'!M30)),'2 sup_templates'!M31/'2 sup_templates'!M30-1,""),"")</f>
        <v/>
      </c>
      <c r="N31" s="355" t="str">
        <f>IF(NOT(ISBLANK('2 sup_templates'!N31)),IF(NOT(ISBLANK('2 sup_templates'!N30)),'2 sup_templates'!N31/'2 sup_templates'!N30-1,""),"")</f>
        <v/>
      </c>
      <c r="O31" s="355" t="str">
        <f>IF(NOT(ISBLANK('2 sup_templates'!O31)),IF(NOT(ISBLANK('2 sup_templates'!O30)),'2 sup_templates'!O31/'2 sup_templates'!O30-1,""),"")</f>
        <v/>
      </c>
      <c r="P31" s="355" t="str">
        <f>IF(NOT(ISBLANK('2 sup_templates'!P31)),IF(NOT(ISBLANK('2 sup_templates'!P30)),'2 sup_templates'!P31/'2 sup_templates'!P30-1,""),"")</f>
        <v/>
      </c>
      <c r="Q31" s="355" t="str">
        <f>IF(NOT(ISBLANK('2 sup_templates'!Q31)),IF(NOT(ISBLANK('2 sup_templates'!Q30)),'2 sup_templates'!Q31/'2 sup_templates'!Q30-1,""),"")</f>
        <v/>
      </c>
      <c r="R31" s="355" t="str">
        <f>IF(NOT(ISBLANK('2 sup_templates'!R31)),IF(NOT(ISBLANK('2 sup_templates'!R30)),'2 sup_templates'!R31/'2 sup_templates'!R30-1,""),"")</f>
        <v/>
      </c>
      <c r="S31" s="355" t="str">
        <f>IF(NOT(ISBLANK('2 sup_templates'!S31)),IF(NOT(ISBLANK('2 sup_templates'!S30)),'2 sup_templates'!S31/'2 sup_templates'!S30-1,""),"")</f>
        <v/>
      </c>
      <c r="T31" s="355" t="str">
        <f>IF(NOT(ISBLANK('2 sup_templates'!T31)),IF(NOT(ISBLANK('2 sup_templates'!T30)),'2 sup_templates'!T31/'2 sup_templates'!T30-1,""),"")</f>
        <v/>
      </c>
      <c r="U31" s="355" t="str">
        <f>IF(NOT(ISBLANK('2 sup_templates'!U31)),IF(NOT(ISBLANK('2 sup_templates'!U30)),'2 sup_templates'!U31/'2 sup_templates'!U30-1,""),"")</f>
        <v/>
      </c>
      <c r="V31" s="355" t="str">
        <f>IF(NOT(ISBLANK('2 sup_templates'!V31)),IF(NOT(ISBLANK('2 sup_templates'!V30)),'2 sup_templates'!V31/'2 sup_templates'!V30-1,""),"")</f>
        <v/>
      </c>
      <c r="W31" s="355" t="str">
        <f>IF(NOT(ISBLANK('2 sup_templates'!W31)),IF(NOT(ISBLANK('2 sup_templates'!W30)),'2 sup_templates'!W31/'2 sup_templates'!W30-1,""),"")</f>
        <v/>
      </c>
      <c r="X31" s="355" t="str">
        <f>IF(NOT(ISBLANK('2 sup_templates'!X31)),IF(NOT(ISBLANK('2 sup_templates'!X30)),'2 sup_templates'!X31/'2 sup_templates'!X30-1,""),"")</f>
        <v/>
      </c>
      <c r="Y31" s="355" t="str">
        <f>IF(NOT(ISBLANK('2 sup_templates'!Y31)),IF(NOT(ISBLANK('2 sup_templates'!Y30)),'2 sup_templates'!Y31/'2 sup_templates'!Y30-1,""),"")</f>
        <v/>
      </c>
      <c r="Z31" s="355" t="str">
        <f>IF(NOT(ISBLANK('2 sup_templates'!Z31)),IF(NOT(ISBLANK('2 sup_templates'!Z30)),'2 sup_templates'!Z31/'2 sup_templates'!Z30-1,""),"")</f>
        <v/>
      </c>
      <c r="AA31" s="355" t="str">
        <f>IF(NOT(ISBLANK('2 sup_templates'!AA31)),IF(NOT(ISBLANK('2 sup_templates'!AA30)),'2 sup_templates'!AA31/'2 sup_templates'!AA30-1,""),"")</f>
        <v/>
      </c>
      <c r="AB31" s="355" t="str">
        <f>IF(NOT(ISBLANK('2 sup_templates'!AB31)),IF(NOT(ISBLANK('2 sup_templates'!AB30)),'2 sup_templates'!AB31/'2 sup_templates'!AB30-1,""),"")</f>
        <v/>
      </c>
      <c r="AC31" s="355" t="str">
        <f>IF(NOT(ISBLANK('2 sup_templates'!AC31)),IF(NOT(ISBLANK('2 sup_templates'!AC30)),'2 sup_templates'!AC31/'2 sup_templates'!AC30-1,""),"")</f>
        <v/>
      </c>
      <c r="AD31" s="355" t="str">
        <f>IF(NOT(ISBLANK('2 sup_templates'!AD31)),IF(NOT(ISBLANK('2 sup_templates'!AD30)),'2 sup_templates'!AD31/'2 sup_templates'!AD30-1,""),"")</f>
        <v/>
      </c>
      <c r="AE31" s="355" t="str">
        <f>IF(NOT(ISBLANK('2 sup_templates'!AE31)),IF(NOT(ISBLANK('2 sup_templates'!AE30)),'2 sup_templates'!AE31/'2 sup_templates'!AE30-1,""),"")</f>
        <v/>
      </c>
      <c r="AF31" s="355" t="str">
        <f>IF(NOT(ISBLANK('2 sup_templates'!AF31)),IF(NOT(ISBLANK('2 sup_templates'!AF30)),'2 sup_templates'!AF31/'2 sup_templates'!AF30-1,""),"")</f>
        <v/>
      </c>
      <c r="AG31" s="355" t="str">
        <f>IF(NOT(ISBLANK('2 sup_templates'!AG31)),IF(NOT(ISBLANK('2 sup_templates'!AG30)),'2 sup_templates'!AG31/'2 sup_templates'!AG30-1,""),"")</f>
        <v/>
      </c>
      <c r="AH31" s="355" t="str">
        <f>IF(NOT(ISBLANK('2 sup_templates'!AH31)),IF(NOT(ISBLANK('2 sup_templates'!AH30)),'2 sup_templates'!AH31/'2 sup_templates'!AH30-1,""),"")</f>
        <v/>
      </c>
      <c r="AI31" s="355" t="str">
        <f>IF(NOT(ISBLANK('2 sup_templates'!AI31)),IF(NOT(ISBLANK('2 sup_templates'!AI30)),'2 sup_templates'!AI31/'2 sup_templates'!AI30-1,""),"")</f>
        <v/>
      </c>
      <c r="AJ31" s="355" t="str">
        <f>IF(NOT(ISBLANK('2 sup_templates'!AJ31)),IF(NOT(ISBLANK('2 sup_templates'!AJ30)),'2 sup_templates'!AJ31/'2 sup_templates'!AJ30-1,""),"")</f>
        <v/>
      </c>
      <c r="AK31" s="355" t="str">
        <f>IF(NOT(ISBLANK('2 sup_templates'!AK31)),IF(NOT(ISBLANK('2 sup_templates'!AK30)),'2 sup_templates'!AK31/'2 sup_templates'!AK30-1,""),"")</f>
        <v/>
      </c>
      <c r="AL31" s="355" t="str">
        <f>IF(NOT(ISBLANK('2 sup_templates'!AL31)),IF(NOT(ISBLANK('2 sup_templates'!AL30)),'2 sup_templates'!AL31/'2 sup_templates'!AL30-1,""),"")</f>
        <v/>
      </c>
      <c r="AM31" s="23"/>
      <c r="AN31" s="60">
        <v>2022</v>
      </c>
      <c r="AO31" s="91" t="str">
        <f>IF(NOT(ISBLANK('2 sup_templates'!AO31)),IF(NOT(ISBLANK('2 sup_templates'!AO30)),'2 sup_templates'!AO31/'2 sup_templates'!AO30-1,""),"")</f>
        <v/>
      </c>
      <c r="AP31" s="96" t="str">
        <f>IF(NOT(ISBLANK('2 sup_templates'!AP31)),IF(NOT(ISBLANK('2 sup_templates'!AP30)),'2 sup_templates'!AP31/'2 sup_templates'!AP30-1,""),"")</f>
        <v/>
      </c>
      <c r="AQ31" s="91" t="str">
        <f>IF(NOT(ISBLANK('2 sup_templates'!AQ31)),IF(NOT(ISBLANK('2 sup_templates'!AQ30)),'2 sup_templates'!AQ31/'2 sup_templates'!AQ30-1,""),"")</f>
        <v/>
      </c>
      <c r="AR31" s="96" t="str">
        <f>IF(NOT(ISBLANK('2 sup_templates'!AR31)),IF(NOT(ISBLANK('2 sup_templates'!AR30)),'2 sup_templates'!AR31/'2 sup_templates'!AR30-1,""),"")</f>
        <v/>
      </c>
      <c r="AS31" s="91" t="str">
        <f>IF(NOT(ISBLANK('2 sup_templates'!AS31)),IF(NOT(ISBLANK('2 sup_templates'!AS30)),'2 sup_templates'!AS31/'2 sup_templates'!AS30-1,""),"")</f>
        <v/>
      </c>
      <c r="AT31" s="96" t="str">
        <f>IF(NOT(ISBLANK('2 sup_templates'!AT31)),IF(NOT(ISBLANK('2 sup_templates'!AT30)),'2 sup_templates'!AT31/'2 sup_templates'!AT30-1,""),"")</f>
        <v/>
      </c>
      <c r="AU31" s="91" t="str">
        <f>IF(NOT(ISBLANK('2 sup_templates'!AU31)),IF(NOT(ISBLANK('2 sup_templates'!AU30)),'2 sup_templates'!AU31/'2 sup_templates'!AU30-1,""),"")</f>
        <v/>
      </c>
      <c r="AV31" s="96" t="str">
        <f>IF(NOT(ISBLANK('2 sup_templates'!AV31)),IF(NOT(ISBLANK('2 sup_templates'!AV30)),'2 sup_templates'!AV31/'2 sup_templates'!AV30-1,""),"")</f>
        <v/>
      </c>
      <c r="AW31" s="96" t="str">
        <f>IF(NOT(ISBLANK('2 sup_templates'!AW31)),IF(NOT(ISBLANK('2 sup_templates'!AW30)),'2 sup_templates'!AW31/'2 sup_templates'!AW30-1,""),"")</f>
        <v/>
      </c>
      <c r="AX31" s="96" t="str">
        <f>IF(NOT(ISBLANK('2 sup_templates'!AX31)),IF(NOT(ISBLANK('2 sup_templates'!AX30)),'2 sup_templates'!AX31/'2 sup_templates'!AX30-1,""),"")</f>
        <v/>
      </c>
      <c r="AY31" s="96" t="str">
        <f>IF(NOT(ISBLANK('2 sup_templates'!AY31)),IF(NOT(ISBLANK('2 sup_templates'!AY30)),'2 sup_templates'!AY31/'2 sup_templates'!AY30-1,""),"")</f>
        <v/>
      </c>
      <c r="AZ31" s="96" t="str">
        <f>IF(NOT(ISBLANK('2 sup_templates'!AZ31)),IF(NOT(ISBLANK('2 sup_templates'!AZ30)),'2 sup_templates'!AZ31/'2 sup_templates'!AZ30-1,""),"")</f>
        <v/>
      </c>
      <c r="BA31" s="96" t="str">
        <f>IF(NOT(ISBLANK('2 sup_templates'!BA31)),IF(NOT(ISBLANK('2 sup_templates'!BA30)),'2 sup_templates'!BA31/'2 sup_templates'!BA30-1,""),"")</f>
        <v/>
      </c>
      <c r="BB31" s="96" t="str">
        <f>IF(NOT(ISBLANK('2 sup_templates'!BB31)),IF(NOT(ISBLANK('2 sup_templates'!BB30)),'2 sup_templates'!BB31/'2 sup_templates'!BB30-1,""),"")</f>
        <v/>
      </c>
      <c r="BC31" s="96" t="str">
        <f>IF(NOT(ISBLANK('2 sup_templates'!BC31)),IF(NOT(ISBLANK('2 sup_templates'!BC30)),'2 sup_templates'!BC31/'2 sup_templates'!BC30-1,""),"")</f>
        <v/>
      </c>
      <c r="BD31" s="96" t="str">
        <f>IF(NOT(ISBLANK('2 sup_templates'!BD31)),IF(NOT(ISBLANK('2 sup_templates'!BD30)),'2 sup_templates'!BD31/'2 sup_templates'!BD30-1,""),"")</f>
        <v/>
      </c>
      <c r="BE31" s="96" t="str">
        <f>IF(NOT(ISBLANK('2 sup_templates'!BE31)),IF(NOT(ISBLANK('2 sup_templates'!BE30)),'2 sup_templates'!BE31/'2 sup_templates'!BE30-1,""),"")</f>
        <v/>
      </c>
      <c r="BF31" s="96" t="str">
        <f>IF(NOT(ISBLANK('2 sup_templates'!BF31)),IF(NOT(ISBLANK('2 sup_templates'!BF30)),'2 sup_templates'!BF31/'2 sup_templates'!BF30-1,""),"")</f>
        <v/>
      </c>
      <c r="BG31" s="96" t="str">
        <f>IF(NOT(ISBLANK('2 sup_templates'!BG31)),IF(NOT(ISBLANK('2 sup_templates'!BG30)),'2 sup_templates'!BG31/'2 sup_templates'!BG30-1,""),"")</f>
        <v/>
      </c>
      <c r="BH31" s="96" t="str">
        <f>IF(NOT(ISBLANK('2 sup_templates'!BH31)),IF(NOT(ISBLANK('2 sup_templates'!BH30)),'2 sup_templates'!BH31/'2 sup_templates'!BH30-1,""),"")</f>
        <v/>
      </c>
      <c r="BI31" s="96" t="str">
        <f>IF(NOT(ISBLANK('2 sup_templates'!BI31)),IF(NOT(ISBLANK('2 sup_templates'!BI30)),'2 sup_templates'!BI31/'2 sup_templates'!BI30-1,""),"")</f>
        <v/>
      </c>
      <c r="BJ31" s="96" t="str">
        <f>IF(NOT(ISBLANK('2 sup_templates'!BJ31)),IF(NOT(ISBLANK('2 sup_templates'!BJ30)),'2 sup_templates'!BJ31/'2 sup_templates'!BJ30-1,""),"")</f>
        <v/>
      </c>
      <c r="BK31" s="96" t="str">
        <f>IF(NOT(ISBLANK('2 sup_templates'!BK31)),IF(NOT(ISBLANK('2 sup_templates'!BK30)),'2 sup_templates'!BK31/'2 sup_templates'!BK30-1,""),"")</f>
        <v/>
      </c>
      <c r="BL31" s="96" t="str">
        <f>IF(NOT(ISBLANK('2 sup_templates'!BL31)),IF(NOT(ISBLANK('2 sup_templates'!BL30)),'2 sup_templates'!BL31/'2 sup_templates'!BL30-1,""),"")</f>
        <v/>
      </c>
      <c r="BM31" s="23"/>
      <c r="BN31" s="120">
        <v>2022</v>
      </c>
      <c r="BO31" s="91" t="str">
        <f>IF(NOT(ISBLANK('2 sup_templates'!BO31)),IF(NOT(ISBLANK('2 sup_templates'!BO30)),'2 sup_templates'!BO31/'2 sup_templates'!BO30-1,""),"")</f>
        <v/>
      </c>
      <c r="BP31" s="91" t="str">
        <f>IF(NOT(ISBLANK('2 sup_templates'!BP31)),IF(NOT(ISBLANK('2 sup_templates'!BP30)),'2 sup_templates'!BP31/'2 sup_templates'!BP30-1,""),"")</f>
        <v/>
      </c>
      <c r="BQ31" s="91" t="str">
        <f>IF(NOT(ISBLANK('2 sup_templates'!BQ31)),IF(NOT(ISBLANK('2 sup_templates'!BQ30)),'2 sup_templates'!BQ31/'2 sup_templates'!BQ30-1,""),"")</f>
        <v/>
      </c>
      <c r="BR31" s="91" t="str">
        <f>IF(NOT(ISBLANK('2 sup_templates'!BR31)),IF(NOT(ISBLANK('2 sup_templates'!BR30)),'2 sup_templates'!BR31/'2 sup_templates'!BR30-1,""),"")</f>
        <v/>
      </c>
      <c r="BS31" s="91" t="str">
        <f>IF(NOT(ISBLANK('2 sup_templates'!BS31)),IF(NOT(ISBLANK('2 sup_templates'!BS30)),'2 sup_templates'!BS31/'2 sup_templates'!BS30-1,""),"")</f>
        <v/>
      </c>
      <c r="BT31" s="91" t="str">
        <f>IF(NOT(ISBLANK('2 sup_templates'!BT31)),IF(NOT(ISBLANK('2 sup_templates'!BT30)),'2 sup_templates'!BT31/'2 sup_templates'!BT30-1,""),"")</f>
        <v/>
      </c>
      <c r="BU31" s="91" t="str">
        <f>IF(NOT(ISBLANK('2 sup_templates'!BU31)),IF(NOT(ISBLANK('2 sup_templates'!BU30)),'2 sup_templates'!BU31/'2 sup_templates'!BU30-1,""),"")</f>
        <v/>
      </c>
      <c r="BV31" s="91" t="str">
        <f>IF(NOT(ISBLANK('2 sup_templates'!BV31)),IF(NOT(ISBLANK('2 sup_templates'!BV30)),'2 sup_templates'!BV31/'2 sup_templates'!BV30-1,""),"")</f>
        <v/>
      </c>
      <c r="BW31" s="91" t="str">
        <f>IF(NOT(ISBLANK('2 sup_templates'!BW31)),IF(NOT(ISBLANK('2 sup_templates'!BW30)),'2 sup_templates'!BW31/'2 sup_templates'!BW30-1,""),"")</f>
        <v/>
      </c>
      <c r="BX31" s="91" t="str">
        <f>IF(NOT(ISBLANK('2 sup_templates'!BX31)),IF(NOT(ISBLANK('2 sup_templates'!BX30)),'2 sup_templates'!BX31/'2 sup_templates'!BX30-1,""),"")</f>
        <v/>
      </c>
      <c r="BY31" s="91" t="str">
        <f>IF(NOT(ISBLANK('2 sup_templates'!BY31)),IF(NOT(ISBLANK('2 sup_templates'!BY30)),'2 sup_templates'!BY31/'2 sup_templates'!BY30-1,""),"")</f>
        <v/>
      </c>
      <c r="BZ31" s="91" t="str">
        <f>IF(NOT(ISBLANK('2 sup_templates'!BZ31)),IF(NOT(ISBLANK('2 sup_templates'!BZ30)),'2 sup_templates'!BZ31/'2 sup_templates'!BZ30-1,""),"")</f>
        <v/>
      </c>
      <c r="CA31" s="91" t="str">
        <f>IF(NOT(ISBLANK('2 sup_templates'!CA31)),IF(NOT(ISBLANK('2 sup_templates'!CA30)),'2 sup_templates'!CA31/'2 sup_templates'!CA30-1,""),"")</f>
        <v/>
      </c>
      <c r="CB31" s="91" t="str">
        <f>IF(NOT(ISBLANK('2 sup_templates'!CB31)),IF(NOT(ISBLANK('2 sup_templates'!CB30)),'2 sup_templates'!CB31/'2 sup_templates'!CB30-1,""),"")</f>
        <v/>
      </c>
      <c r="CC31" s="91" t="str">
        <f>IF(NOT(ISBLANK('2 sup_templates'!CC31)),IF(NOT(ISBLANK('2 sup_templates'!CC30)),'2 sup_templates'!CC31/'2 sup_templates'!CC30-1,""),"")</f>
        <v/>
      </c>
      <c r="CD31" s="91" t="str">
        <f>IF(NOT(ISBLANK('2 sup_templates'!CD31)),IF(NOT(ISBLANK('2 sup_templates'!CD30)),'2 sup_templates'!CD31/'2 sup_templates'!CD30-1,""),"")</f>
        <v/>
      </c>
      <c r="CE31" s="91" t="str">
        <f>IF(NOT(ISBLANK('2 sup_templates'!CE31)),IF(NOT(ISBLANK('2 sup_templates'!CE30)),'2 sup_templates'!CE31/'2 sup_templates'!CE30-1,""),"")</f>
        <v/>
      </c>
      <c r="CF31" s="91" t="str">
        <f>IF(NOT(ISBLANK('2 sup_templates'!CF31)),IF(NOT(ISBLANK('2 sup_templates'!CF30)),'2 sup_templates'!CF31/'2 sup_templates'!CF30-1,""),"")</f>
        <v/>
      </c>
      <c r="CG31" s="91" t="str">
        <f>IF(NOT(ISBLANK('2 sup_templates'!CG31)),IF(NOT(ISBLANK('2 sup_templates'!CG30)),'2 sup_templates'!CG31/'2 sup_templates'!CG30-1,""),"")</f>
        <v/>
      </c>
      <c r="CH31" s="91" t="str">
        <f>IF(NOT(ISBLANK('2 sup_templates'!CH31)),IF(NOT(ISBLANK('2 sup_templates'!CH30)),'2 sup_templates'!CH31/'2 sup_templates'!CH30-1,""),"")</f>
        <v/>
      </c>
      <c r="CI31" s="91" t="str">
        <f>IF(NOT(ISBLANK('2 sup_templates'!CI31)),IF(NOT(ISBLANK('2 sup_templates'!CI30)),'2 sup_templates'!CI31/'2 sup_templates'!CI30-1,""),"")</f>
        <v/>
      </c>
      <c r="CJ31" s="91" t="str">
        <f>IF(NOT(ISBLANK('2 sup_templates'!CJ31)),IF(NOT(ISBLANK('2 sup_templates'!CJ30)),'2 sup_templates'!CJ31/'2 sup_templates'!CJ30-1,""),"")</f>
        <v/>
      </c>
      <c r="CK31" s="91" t="str">
        <f>IF(NOT(ISBLANK('2 sup_templates'!CK31)),IF(NOT(ISBLANK('2 sup_templates'!CK30)),'2 sup_templates'!CK31/'2 sup_templates'!CK30-1,""),"")</f>
        <v/>
      </c>
      <c r="CL31" s="91" t="str">
        <f>IF(NOT(ISBLANK('2 sup_templates'!CL31)),IF(NOT(ISBLANK('2 sup_templates'!CL30)),'2 sup_templates'!CL31/'2 sup_templates'!CL30-1,""),"")</f>
        <v/>
      </c>
      <c r="CN31" s="61">
        <v>2022</v>
      </c>
      <c r="CO31" s="94" t="str">
        <f>IF(NOT(ISBLANK('2 sup_templates'!DF31)),IF(NOT(ISBLANK('2 sup_templates'!DF30)),'2 sup_templates'!DF31/'2 sup_templates'!DF30-1,""),"")</f>
        <v/>
      </c>
      <c r="CP31" s="94" t="str">
        <f>IF(NOT(ISBLANK('2 sup_templates'!DG31)),IF(NOT(ISBLANK('2 sup_templates'!DG30)),'2 sup_templates'!DG31/'2 sup_templates'!DG30-1,""),"")</f>
        <v/>
      </c>
      <c r="CQ31" s="94" t="str">
        <f>IF(NOT(ISBLANK('2 sup_templates'!DH31)),IF(NOT(ISBLANK('2 sup_templates'!DH30)),'2 sup_templates'!DH31/'2 sup_templates'!DH30-1,""),"")</f>
        <v/>
      </c>
      <c r="CR31" s="94" t="str">
        <f>IF(NOT(ISBLANK('2 sup_templates'!DI31)),IF(NOT(ISBLANK('2 sup_templates'!DI30)),'2 sup_templates'!DI31/'2 sup_templates'!DI30-1,""),"")</f>
        <v/>
      </c>
      <c r="CS31" s="94" t="str">
        <f>IF(NOT(ISBLANK('2 sup_templates'!DJ31)),IF(NOT(ISBLANK('2 sup_templates'!DJ30)),'2 sup_templates'!DJ31/'2 sup_templates'!DJ30-1,""),"")</f>
        <v/>
      </c>
      <c r="CT31" s="94" t="str">
        <f>IF(NOT(ISBLANK('2 sup_templates'!DK31)),IF(NOT(ISBLANK('2 sup_templates'!DK30)),'2 sup_templates'!DK31/'2 sup_templates'!DK30-1,""),"")</f>
        <v/>
      </c>
      <c r="CU31" s="94" t="str">
        <f>IF(NOT(ISBLANK('2 sup_templates'!DL31)),IF(NOT(ISBLANK('2 sup_templates'!DL30)),'2 sup_templates'!DL31/'2 sup_templates'!DL30-1,""),"")</f>
        <v/>
      </c>
      <c r="CV31" s="94" t="str">
        <f>IF(NOT(ISBLANK('2 sup_templates'!DM31)),IF(NOT(ISBLANK('2 sup_templates'!DM30)),'2 sup_templates'!DM31/'2 sup_templates'!DM30-1,""),"")</f>
        <v/>
      </c>
      <c r="CW31" s="94" t="str">
        <f>IF(NOT(ISBLANK('2 sup_templates'!DN31)),IF(NOT(ISBLANK('2 sup_templates'!DN30)),'2 sup_templates'!DN31/'2 sup_templates'!DN30-1,""),"")</f>
        <v/>
      </c>
      <c r="CX31" s="94" t="str">
        <f>IF(NOT(ISBLANK('2 sup_templates'!DO31)),IF(NOT(ISBLANK('2 sup_templates'!DO30)),'2 sup_templates'!DO31/'2 sup_templates'!DO30-1,""),"")</f>
        <v/>
      </c>
      <c r="CY31" s="94" t="str">
        <f>IF(NOT(ISBLANK('2 sup_templates'!DP31)),IF(NOT(ISBLANK('2 sup_templates'!DP30)),'2 sup_templates'!DP31/'2 sup_templates'!DP30-1,""),"")</f>
        <v/>
      </c>
      <c r="CZ31" s="94" t="str">
        <f>IF(NOT(ISBLANK('2 sup_templates'!DQ31)),IF(NOT(ISBLANK('2 sup_templates'!DQ30)),'2 sup_templates'!DQ31/'2 sup_templates'!DQ30-1,""),"")</f>
        <v/>
      </c>
      <c r="DA31" s="94" t="str">
        <f>IF(NOT(ISBLANK('2 sup_templates'!DR31)),IF(NOT(ISBLANK('2 sup_templates'!DR30)),'2 sup_templates'!DR31/'2 sup_templates'!DR30-1,""),"")</f>
        <v/>
      </c>
      <c r="DB31" s="94" t="str">
        <f>IF(NOT(ISBLANK('2 sup_templates'!DS31)),IF(NOT(ISBLANK('2 sup_templates'!DS30)),'2 sup_templates'!DS31/'2 sup_templates'!DS30-1,""),"")</f>
        <v/>
      </c>
    </row>
    <row r="32" spans="1:106" x14ac:dyDescent="0.2">
      <c r="C32" s="23"/>
      <c r="D32" s="23"/>
      <c r="E32" s="23"/>
      <c r="F32" s="23"/>
      <c r="G32" s="23"/>
      <c r="H32" s="23"/>
      <c r="I32" s="23"/>
      <c r="J32" s="23"/>
      <c r="K32" s="23"/>
      <c r="L32" s="23"/>
      <c r="M32" s="23"/>
      <c r="N32" s="23"/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23"/>
      <c r="AA32" s="23"/>
      <c r="AB32" s="23"/>
      <c r="AC32" s="23"/>
      <c r="AD32" s="23"/>
      <c r="AE32" s="23"/>
      <c r="AF32" s="23"/>
      <c r="AG32" s="23"/>
      <c r="AH32" s="23"/>
      <c r="AI32" s="23"/>
      <c r="AJ32" s="23"/>
      <c r="AK32" s="23"/>
      <c r="AL32" s="23"/>
      <c r="AM32" s="23"/>
      <c r="AO32" s="23"/>
      <c r="AP32" s="23"/>
      <c r="AQ32" s="23"/>
      <c r="AR32" s="23"/>
      <c r="AS32" s="23"/>
      <c r="AT32" s="23"/>
      <c r="AU32" s="23"/>
      <c r="AV32" s="23"/>
      <c r="AW32" s="23"/>
      <c r="AX32" s="23"/>
      <c r="AY32" s="23"/>
      <c r="AZ32" s="23"/>
      <c r="BA32" s="23"/>
      <c r="BB32" s="23"/>
      <c r="BC32" s="23"/>
      <c r="BD32" s="23"/>
      <c r="BE32" s="23"/>
      <c r="BF32" s="23"/>
      <c r="BG32" s="23"/>
      <c r="BH32" s="23"/>
      <c r="BI32" s="23"/>
      <c r="BJ32" s="23"/>
      <c r="BK32" s="23"/>
      <c r="BL32" s="23"/>
      <c r="BM32" s="23"/>
      <c r="BO32" s="23"/>
      <c r="BP32" s="23"/>
      <c r="BQ32" s="23"/>
      <c r="BR32" s="23"/>
      <c r="BS32" s="23"/>
      <c r="BT32" s="23"/>
      <c r="BU32" s="23"/>
      <c r="BV32" s="23"/>
      <c r="BW32" s="23"/>
      <c r="BX32" s="23"/>
      <c r="BY32" s="23"/>
      <c r="BZ32" s="23"/>
      <c r="CA32" s="23"/>
      <c r="CB32" s="23"/>
      <c r="CC32" s="23"/>
      <c r="CD32" s="23"/>
      <c r="CE32" s="23"/>
      <c r="CF32" s="23"/>
      <c r="CG32" s="23"/>
      <c r="CH32" s="23"/>
      <c r="CI32" s="23"/>
      <c r="CJ32" s="23"/>
      <c r="CK32" s="23"/>
      <c r="CL32" s="23"/>
    </row>
    <row r="33" spans="2:90" ht="14.25" customHeight="1" x14ac:dyDescent="0.2"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O33" s="18"/>
      <c r="AP33" s="18"/>
      <c r="AQ33" s="18"/>
      <c r="AR33" s="18"/>
      <c r="AS33" s="18"/>
      <c r="AT33" s="18"/>
      <c r="AU33" s="18"/>
      <c r="AV33" s="18"/>
      <c r="AW33" s="18"/>
      <c r="AX33" s="18"/>
      <c r="AY33" s="18"/>
      <c r="AZ33" s="18"/>
      <c r="BA33" s="18"/>
      <c r="BB33" s="18"/>
      <c r="BC33" s="18"/>
      <c r="BD33" s="18"/>
      <c r="BE33" s="18"/>
      <c r="BF33" s="18"/>
      <c r="BG33" s="18"/>
      <c r="BH33" s="18"/>
      <c r="BI33" s="18"/>
      <c r="BJ33" s="18"/>
      <c r="BK33" s="18"/>
      <c r="BL33" s="18"/>
      <c r="BM33" s="18"/>
      <c r="BO33" s="18"/>
      <c r="BP33" s="18"/>
      <c r="BQ33" s="18"/>
      <c r="BR33" s="18"/>
      <c r="BS33" s="18"/>
      <c r="BT33" s="18"/>
      <c r="BU33" s="18"/>
      <c r="BV33" s="18"/>
      <c r="BW33" s="18"/>
      <c r="BX33" s="18"/>
      <c r="BY33" s="18"/>
      <c r="BZ33" s="18"/>
      <c r="CA33" s="18"/>
      <c r="CB33" s="18"/>
      <c r="CC33" s="18"/>
      <c r="CD33" s="18"/>
      <c r="CE33" s="18"/>
      <c r="CF33" s="18"/>
      <c r="CG33" s="18"/>
      <c r="CH33" s="18"/>
      <c r="CI33" s="18"/>
      <c r="CJ33" s="18"/>
      <c r="CK33" s="18"/>
      <c r="CL33" s="18"/>
    </row>
    <row r="34" spans="2:90" x14ac:dyDescent="0.2"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O34" s="18"/>
      <c r="AP34" s="18"/>
      <c r="AQ34" s="18"/>
      <c r="AR34" s="18"/>
      <c r="AS34" s="18"/>
      <c r="AT34" s="18"/>
      <c r="AU34" s="18"/>
      <c r="AV34" s="18"/>
      <c r="AW34" s="18"/>
      <c r="AX34" s="18"/>
      <c r="AY34" s="18"/>
      <c r="AZ34" s="18"/>
      <c r="BA34" s="18"/>
      <c r="BB34" s="18"/>
      <c r="BC34" s="18"/>
      <c r="BD34" s="18"/>
      <c r="BE34" s="18"/>
      <c r="BF34" s="18"/>
      <c r="BG34" s="18"/>
      <c r="BH34" s="18"/>
      <c r="BI34" s="18"/>
      <c r="BJ34" s="18"/>
      <c r="BK34" s="18"/>
      <c r="BL34" s="18"/>
      <c r="BM34" s="18"/>
      <c r="BO34" s="18"/>
      <c r="BP34" s="18"/>
      <c r="BQ34" s="18"/>
      <c r="BR34" s="18"/>
      <c r="BS34" s="18"/>
      <c r="BT34" s="18"/>
      <c r="BU34" s="18"/>
      <c r="BV34" s="18"/>
      <c r="BW34" s="18"/>
      <c r="BX34" s="18"/>
      <c r="BY34" s="18"/>
      <c r="BZ34" s="18"/>
      <c r="CA34" s="18"/>
      <c r="CB34" s="18"/>
      <c r="CC34" s="18"/>
      <c r="CD34" s="18"/>
      <c r="CE34" s="18"/>
      <c r="CF34" s="18"/>
      <c r="CG34" s="18"/>
      <c r="CH34" s="18"/>
      <c r="CI34" s="18"/>
      <c r="CJ34" s="18"/>
      <c r="CK34" s="18"/>
      <c r="CL34" s="18"/>
    </row>
    <row r="35" spans="2:90" ht="14.25" customHeight="1" x14ac:dyDescent="0.2"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O35" s="18"/>
      <c r="AP35" s="18"/>
      <c r="AQ35" s="18"/>
      <c r="AR35" s="18"/>
      <c r="AS35" s="18"/>
      <c r="AT35" s="18"/>
      <c r="AU35" s="18"/>
      <c r="AV35" s="18"/>
      <c r="AW35" s="18"/>
      <c r="AX35" s="18"/>
      <c r="AY35" s="18"/>
      <c r="AZ35" s="18"/>
      <c r="BA35" s="18"/>
      <c r="BB35" s="18"/>
      <c r="BC35" s="18"/>
      <c r="BD35" s="18"/>
      <c r="BE35" s="18"/>
      <c r="BF35" s="18"/>
      <c r="BG35" s="18"/>
      <c r="BH35" s="18"/>
      <c r="BI35" s="18"/>
      <c r="BJ35" s="18"/>
      <c r="BK35" s="18"/>
      <c r="BL35" s="18"/>
      <c r="BM35" s="18"/>
      <c r="BO35" s="18"/>
      <c r="BP35" s="18"/>
      <c r="BQ35" s="18"/>
      <c r="BR35" s="18"/>
      <c r="BS35" s="18"/>
      <c r="BT35" s="18"/>
      <c r="BU35" s="18"/>
      <c r="BV35" s="18"/>
      <c r="BW35" s="18"/>
      <c r="BX35" s="18"/>
      <c r="BY35" s="18"/>
      <c r="BZ35" s="18"/>
      <c r="CA35" s="18"/>
      <c r="CB35" s="18"/>
      <c r="CC35" s="18"/>
      <c r="CD35" s="18"/>
      <c r="CE35" s="18"/>
      <c r="CF35" s="18"/>
      <c r="CG35" s="18"/>
      <c r="CH35" s="18"/>
      <c r="CI35" s="18"/>
      <c r="CJ35" s="18"/>
      <c r="CK35" s="18"/>
      <c r="CL35" s="18"/>
    </row>
    <row r="36" spans="2:90" ht="14.25" customHeight="1" x14ac:dyDescent="0.2"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O36" s="18"/>
      <c r="AP36" s="18"/>
      <c r="AQ36" s="18"/>
      <c r="AR36" s="18"/>
      <c r="AS36" s="18"/>
      <c r="AT36" s="18"/>
      <c r="AU36" s="18"/>
      <c r="AV36" s="18"/>
      <c r="AW36" s="18"/>
      <c r="AX36" s="18"/>
      <c r="AY36" s="18"/>
      <c r="AZ36" s="18"/>
      <c r="BA36" s="18"/>
      <c r="BB36" s="18"/>
      <c r="BC36" s="18"/>
      <c r="BD36" s="18"/>
      <c r="BE36" s="18"/>
      <c r="BF36" s="18"/>
      <c r="BG36" s="18"/>
      <c r="BH36" s="18"/>
      <c r="BI36" s="18"/>
      <c r="BJ36" s="18"/>
      <c r="BK36" s="18"/>
      <c r="BL36" s="18"/>
      <c r="BM36" s="18"/>
      <c r="BO36" s="18"/>
      <c r="BP36" s="18"/>
      <c r="BQ36" s="18"/>
      <c r="BR36" s="18"/>
      <c r="BS36" s="18"/>
      <c r="BT36" s="18"/>
      <c r="BU36" s="18"/>
      <c r="BV36" s="18"/>
      <c r="BW36" s="18"/>
      <c r="BX36" s="18"/>
      <c r="BY36" s="18"/>
      <c r="BZ36" s="18"/>
      <c r="CA36" s="18"/>
      <c r="CB36" s="18"/>
      <c r="CC36" s="18"/>
      <c r="CD36" s="18"/>
      <c r="CE36" s="18"/>
      <c r="CF36" s="18"/>
      <c r="CG36" s="18"/>
      <c r="CH36" s="18"/>
      <c r="CI36" s="18"/>
      <c r="CJ36" s="18"/>
      <c r="CK36" s="18"/>
      <c r="CL36" s="18"/>
    </row>
    <row r="37" spans="2:90" x14ac:dyDescent="0.2">
      <c r="C37" s="23"/>
      <c r="D37" s="23"/>
      <c r="E37" s="23"/>
      <c r="F37" s="23"/>
      <c r="G37" s="23"/>
      <c r="H37" s="23"/>
      <c r="I37" s="23"/>
      <c r="J37" s="23"/>
      <c r="K37" s="23"/>
      <c r="L37" s="23"/>
      <c r="M37" s="23"/>
      <c r="N37" s="23"/>
      <c r="O37" s="23"/>
      <c r="P37" s="23"/>
      <c r="Q37" s="23"/>
      <c r="R37" s="23"/>
      <c r="S37" s="23"/>
      <c r="T37" s="23"/>
      <c r="U37" s="23"/>
      <c r="V37" s="23"/>
      <c r="W37" s="23"/>
      <c r="X37" s="23"/>
      <c r="Y37" s="23"/>
      <c r="Z37" s="23"/>
      <c r="AA37" s="23"/>
      <c r="AB37" s="23"/>
      <c r="AC37" s="23"/>
      <c r="AD37" s="23"/>
      <c r="AE37" s="23"/>
      <c r="AF37" s="23"/>
      <c r="AG37" s="23"/>
      <c r="AH37" s="23"/>
      <c r="AI37" s="23"/>
      <c r="AJ37" s="23"/>
      <c r="AK37" s="23"/>
      <c r="AL37" s="23"/>
      <c r="AM37" s="23"/>
      <c r="AO37" s="23"/>
      <c r="AP37" s="23"/>
      <c r="AQ37" s="23"/>
      <c r="AR37" s="23"/>
      <c r="AS37" s="23"/>
      <c r="AT37" s="23"/>
      <c r="AU37" s="23"/>
      <c r="AV37" s="23"/>
      <c r="AW37" s="23"/>
      <c r="AX37" s="23"/>
      <c r="AY37" s="23"/>
      <c r="AZ37" s="23"/>
      <c r="BA37" s="23"/>
      <c r="BB37" s="23"/>
      <c r="BC37" s="23"/>
      <c r="BD37" s="23"/>
      <c r="BE37" s="23"/>
      <c r="BF37" s="23"/>
      <c r="BG37" s="23"/>
      <c r="BH37" s="23"/>
      <c r="BI37" s="23"/>
      <c r="BJ37" s="23"/>
      <c r="BK37" s="23"/>
      <c r="BL37" s="23"/>
      <c r="BM37" s="23"/>
      <c r="BO37" s="23"/>
      <c r="BP37" s="23"/>
      <c r="BQ37" s="23"/>
      <c r="BR37" s="23"/>
      <c r="BS37" s="23"/>
      <c r="BT37" s="23"/>
      <c r="BU37" s="23"/>
      <c r="BV37" s="23"/>
      <c r="BW37" s="23"/>
      <c r="BX37" s="23"/>
      <c r="BY37" s="23"/>
      <c r="BZ37" s="23"/>
      <c r="CA37" s="23"/>
      <c r="CB37" s="23"/>
      <c r="CC37" s="23"/>
      <c r="CD37" s="23"/>
      <c r="CE37" s="23"/>
      <c r="CF37" s="23"/>
      <c r="CG37" s="23"/>
      <c r="CH37" s="23"/>
      <c r="CI37" s="23"/>
      <c r="CJ37" s="23"/>
      <c r="CK37" s="23"/>
      <c r="CL37" s="23"/>
    </row>
    <row r="38" spans="2:90" x14ac:dyDescent="0.2">
      <c r="C38" s="23"/>
      <c r="D38" s="23"/>
      <c r="E38" s="23"/>
      <c r="F38" s="23"/>
      <c r="G38" s="23"/>
      <c r="H38" s="23"/>
      <c r="I38" s="23"/>
      <c r="J38" s="23"/>
      <c r="K38" s="23"/>
      <c r="L38" s="23"/>
      <c r="M38" s="23"/>
      <c r="N38" s="23"/>
      <c r="O38" s="23"/>
      <c r="P38" s="23"/>
      <c r="Q38" s="23"/>
      <c r="R38" s="23"/>
      <c r="S38" s="23"/>
      <c r="T38" s="23"/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O38" s="23"/>
      <c r="AP38" s="23"/>
      <c r="AQ38" s="23"/>
      <c r="AR38" s="23"/>
      <c r="AS38" s="23"/>
      <c r="AT38" s="23"/>
      <c r="AU38" s="23"/>
      <c r="AV38" s="23"/>
      <c r="AW38" s="23"/>
      <c r="AX38" s="23"/>
      <c r="AY38" s="23"/>
      <c r="AZ38" s="23"/>
      <c r="BA38" s="23"/>
      <c r="BB38" s="23"/>
      <c r="BC38" s="23"/>
      <c r="BD38" s="23"/>
      <c r="BE38" s="23"/>
      <c r="BF38" s="23"/>
      <c r="BG38" s="23"/>
      <c r="BH38" s="23"/>
      <c r="BI38" s="23"/>
      <c r="BJ38" s="23"/>
      <c r="BK38" s="23"/>
      <c r="BL38" s="23"/>
      <c r="BM38" s="23"/>
      <c r="BO38" s="23"/>
      <c r="BP38" s="23"/>
      <c r="BQ38" s="23"/>
      <c r="BR38" s="23"/>
      <c r="BS38" s="23"/>
      <c r="BT38" s="23"/>
      <c r="BU38" s="23"/>
      <c r="BV38" s="23"/>
      <c r="BW38" s="23"/>
      <c r="BX38" s="23"/>
      <c r="BY38" s="23"/>
      <c r="BZ38" s="23"/>
      <c r="CA38" s="23"/>
      <c r="CB38" s="23"/>
      <c r="CC38" s="23"/>
      <c r="CD38" s="23"/>
      <c r="CE38" s="23"/>
      <c r="CF38" s="23"/>
      <c r="CG38" s="23"/>
      <c r="CH38" s="23"/>
      <c r="CI38" s="23"/>
      <c r="CJ38" s="23"/>
      <c r="CK38" s="23"/>
      <c r="CL38" s="23"/>
    </row>
    <row r="39" spans="2:90" ht="14.25" customHeight="1" x14ac:dyDescent="0.2"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2"/>
      <c r="BR39" s="2"/>
      <c r="BS39" s="2"/>
      <c r="BT39" s="2"/>
      <c r="BU39" s="2"/>
      <c r="BV39" s="2"/>
      <c r="BW39" s="2"/>
      <c r="BX39" s="2"/>
      <c r="BY39" s="2"/>
      <c r="BZ39" s="2"/>
      <c r="CA39" s="2"/>
      <c r="CB39" s="2"/>
      <c r="CC39" s="2"/>
      <c r="CD39" s="2"/>
      <c r="CE39" s="2"/>
      <c r="CF39" s="2"/>
      <c r="CG39" s="2"/>
      <c r="CH39" s="2"/>
      <c r="CI39" s="2"/>
      <c r="CJ39" s="2"/>
      <c r="CK39" s="2"/>
      <c r="CL39" s="2"/>
    </row>
    <row r="40" spans="2:90" ht="12" customHeight="1" x14ac:dyDescent="0.2"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2"/>
      <c r="BN40" s="2"/>
      <c r="BO40" s="2"/>
      <c r="BP40" s="2"/>
      <c r="BQ40" s="2"/>
      <c r="BR40" s="2"/>
      <c r="BS40" s="2"/>
      <c r="BT40" s="2"/>
      <c r="BU40" s="2"/>
      <c r="BV40" s="2"/>
      <c r="BW40" s="2"/>
      <c r="BX40" s="2"/>
      <c r="BY40" s="2"/>
      <c r="BZ40" s="2"/>
      <c r="CA40" s="2"/>
      <c r="CB40" s="2"/>
      <c r="CC40" s="2"/>
      <c r="CD40" s="2"/>
      <c r="CE40" s="2"/>
      <c r="CF40" s="2"/>
      <c r="CG40" s="2"/>
      <c r="CH40" s="2"/>
      <c r="CI40" s="2"/>
      <c r="CJ40" s="2"/>
      <c r="CK40" s="2"/>
      <c r="CL40" s="2"/>
    </row>
    <row r="41" spans="2:90" ht="14.25" customHeight="1" x14ac:dyDescent="0.2"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14"/>
      <c r="AE41" s="14"/>
      <c r="AF41" s="14"/>
      <c r="AG41" s="14"/>
      <c r="AH41" s="14"/>
      <c r="AI41" s="14"/>
      <c r="AJ41" s="14"/>
      <c r="AK41" s="14"/>
      <c r="AL41" s="14"/>
      <c r="AM41" s="14"/>
      <c r="AN41" s="14"/>
      <c r="AO41" s="14"/>
      <c r="AP41" s="14"/>
      <c r="AQ41" s="14"/>
      <c r="AR41" s="14"/>
      <c r="AS41" s="14"/>
      <c r="AT41" s="14"/>
      <c r="AU41" s="14"/>
      <c r="AV41" s="14"/>
      <c r="AW41" s="14"/>
      <c r="AX41" s="14"/>
      <c r="AY41" s="14"/>
      <c r="AZ41" s="14"/>
      <c r="BA41" s="14"/>
      <c r="BB41" s="14"/>
      <c r="BC41" s="14"/>
      <c r="BD41" s="14"/>
      <c r="BE41" s="14"/>
      <c r="BF41" s="14"/>
      <c r="BG41" s="14"/>
      <c r="BH41" s="14"/>
      <c r="BI41" s="14"/>
      <c r="BJ41" s="14"/>
      <c r="BK41" s="14"/>
      <c r="BL41" s="14"/>
      <c r="BM41" s="14"/>
      <c r="BN41" s="14"/>
      <c r="BO41" s="14"/>
      <c r="BP41" s="14"/>
      <c r="BQ41" s="14"/>
      <c r="BR41" s="14"/>
      <c r="BS41" s="14"/>
      <c r="BT41" s="14"/>
      <c r="BU41" s="14"/>
      <c r="BV41" s="14"/>
      <c r="BW41" s="14"/>
      <c r="BX41" s="14"/>
      <c r="BY41" s="14"/>
      <c r="BZ41" s="14"/>
      <c r="CA41" s="14"/>
      <c r="CB41" s="14"/>
      <c r="CC41" s="14"/>
      <c r="CD41" s="14"/>
      <c r="CE41" s="14"/>
      <c r="CF41" s="14"/>
      <c r="CG41" s="14"/>
      <c r="CH41" s="14"/>
      <c r="CI41" s="14"/>
      <c r="CJ41" s="14"/>
      <c r="CK41" s="14"/>
      <c r="CL41" s="14"/>
    </row>
    <row r="42" spans="2:90" ht="14.25" customHeight="1" x14ac:dyDescent="0.2"/>
    <row r="43" spans="2:90" ht="14.25" customHeight="1" x14ac:dyDescent="0.2"/>
    <row r="44" spans="2:90" ht="14.25" customHeight="1" x14ac:dyDescent="0.2"/>
    <row r="45" spans="2:90" ht="14.25" customHeight="1" x14ac:dyDescent="0.2"/>
    <row r="46" spans="2:90" ht="14.25" customHeight="1" x14ac:dyDescent="0.2"/>
    <row r="47" spans="2:90" ht="14.25" customHeight="1" x14ac:dyDescent="0.2"/>
    <row r="48" spans="2:90" ht="14.25" customHeight="1" x14ac:dyDescent="0.2"/>
    <row r="49" ht="14.25" customHeight="1" x14ac:dyDescent="0.2"/>
    <row r="50" ht="14.25" customHeight="1" x14ac:dyDescent="0.2"/>
    <row r="51" ht="14.25" customHeight="1" x14ac:dyDescent="0.2"/>
    <row r="52" ht="14.25" customHeight="1" x14ac:dyDescent="0.2"/>
    <row r="53" ht="14.25" customHeight="1" x14ac:dyDescent="0.2"/>
    <row r="54" ht="14.25" customHeight="1" x14ac:dyDescent="0.2"/>
    <row r="55" ht="14.25" customHeight="1" x14ac:dyDescent="0.2"/>
    <row r="56" ht="14.25" customHeight="1" x14ac:dyDescent="0.2"/>
    <row r="57" ht="14.25" customHeight="1" x14ac:dyDescent="0.2"/>
    <row r="58" ht="14.25" customHeight="1" x14ac:dyDescent="0.2"/>
    <row r="59" ht="14.25" customHeight="1" x14ac:dyDescent="0.2"/>
    <row r="60" ht="14.25" customHeight="1" x14ac:dyDescent="0.2"/>
    <row r="61" ht="14.25" customHeight="1" x14ac:dyDescent="0.2"/>
    <row r="62" ht="14.25" customHeight="1" x14ac:dyDescent="0.2"/>
    <row r="63" ht="14.25" customHeight="1" x14ac:dyDescent="0.2"/>
    <row r="64" ht="14.25" customHeight="1" x14ac:dyDescent="0.2"/>
    <row r="65" ht="14.25" customHeight="1" x14ac:dyDescent="0.2"/>
    <row r="66" ht="14.25" customHeight="1" x14ac:dyDescent="0.2"/>
    <row r="67" ht="14.25" customHeight="1" x14ac:dyDescent="0.2"/>
    <row r="68" ht="14.25" customHeight="1" x14ac:dyDescent="0.2"/>
    <row r="69" ht="14.25" customHeight="1" x14ac:dyDescent="0.2"/>
    <row r="70" ht="14.25" customHeight="1" x14ac:dyDescent="0.2"/>
    <row r="71" ht="14.25" customHeight="1" x14ac:dyDescent="0.2"/>
    <row r="72" ht="14.25" customHeight="1" x14ac:dyDescent="0.2"/>
    <row r="73" ht="14.25" customHeight="1" x14ac:dyDescent="0.2"/>
    <row r="74" ht="14.25" customHeight="1" x14ac:dyDescent="0.2"/>
    <row r="75" ht="14.25" customHeight="1" x14ac:dyDescent="0.2"/>
    <row r="76" ht="14.25" customHeight="1" x14ac:dyDescent="0.2"/>
    <row r="77" ht="14.25" customHeight="1" x14ac:dyDescent="0.2"/>
    <row r="78" ht="14.25" customHeight="1" x14ac:dyDescent="0.2"/>
    <row r="79" ht="14.25" customHeight="1" x14ac:dyDescent="0.2"/>
    <row r="80" ht="14.25" customHeight="1" x14ac:dyDescent="0.2"/>
    <row r="81" ht="14.25" customHeight="1" x14ac:dyDescent="0.2"/>
    <row r="82" ht="14.25" customHeight="1" x14ac:dyDescent="0.2"/>
    <row r="83" ht="14.25" customHeight="1" x14ac:dyDescent="0.2"/>
    <row r="84" ht="14.25" customHeight="1" x14ac:dyDescent="0.2"/>
    <row r="85" ht="14.25" customHeight="1" x14ac:dyDescent="0.2"/>
    <row r="86" ht="14.25" customHeight="1" x14ac:dyDescent="0.2"/>
    <row r="87" ht="14.25" customHeight="1" x14ac:dyDescent="0.2"/>
    <row r="88" ht="14.25" customHeight="1" x14ac:dyDescent="0.2"/>
    <row r="89" ht="14.25" customHeight="1" x14ac:dyDescent="0.2"/>
    <row r="90" ht="14.25" customHeight="1" x14ac:dyDescent="0.2"/>
    <row r="91" ht="14.25" customHeight="1" x14ac:dyDescent="0.2"/>
    <row r="92" ht="14.25" customHeight="1" x14ac:dyDescent="0.2"/>
    <row r="93" ht="14.25" customHeight="1" x14ac:dyDescent="0.2"/>
    <row r="94" ht="14.25" customHeight="1" x14ac:dyDescent="0.2"/>
    <row r="95" ht="14.25" customHeight="1" x14ac:dyDescent="0.2"/>
    <row r="96" ht="14.25" customHeight="1" x14ac:dyDescent="0.2"/>
    <row r="97" ht="14.25" customHeight="1" x14ac:dyDescent="0.2"/>
    <row r="98" ht="14.25" customHeight="1" x14ac:dyDescent="0.2"/>
    <row r="99" ht="14.25" customHeight="1" x14ac:dyDescent="0.2"/>
    <row r="100" ht="14.25" customHeight="1" x14ac:dyDescent="0.2"/>
    <row r="101" ht="14.25" customHeight="1" x14ac:dyDescent="0.2"/>
    <row r="102" ht="14.25" customHeight="1" x14ac:dyDescent="0.2"/>
    <row r="103" ht="14.25" customHeight="1" x14ac:dyDescent="0.2"/>
    <row r="104" ht="14.25" customHeight="1" x14ac:dyDescent="0.2"/>
    <row r="105" ht="14.25" customHeight="1" x14ac:dyDescent="0.2"/>
    <row r="106" ht="14.25" customHeight="1" x14ac:dyDescent="0.2"/>
    <row r="107" ht="14.25" customHeight="1" x14ac:dyDescent="0.2"/>
    <row r="108" ht="14.25" customHeight="1" x14ac:dyDescent="0.2"/>
    <row r="109" ht="14.25" customHeight="1" x14ac:dyDescent="0.2"/>
    <row r="110" ht="14.25" customHeight="1" x14ac:dyDescent="0.2"/>
    <row r="111" ht="14.25" customHeight="1" x14ac:dyDescent="0.2"/>
    <row r="112" ht="14.25" customHeight="1" x14ac:dyDescent="0.2"/>
    <row r="113" ht="14.25" customHeight="1" x14ac:dyDescent="0.2"/>
    <row r="114" ht="14.25" customHeight="1" x14ac:dyDescent="0.2"/>
    <row r="115" ht="14.25" customHeight="1" x14ac:dyDescent="0.2"/>
    <row r="116" ht="14.25" customHeight="1" x14ac:dyDescent="0.2"/>
    <row r="117" ht="14.25" customHeight="1" x14ac:dyDescent="0.2"/>
    <row r="118" ht="14.25" customHeight="1" x14ac:dyDescent="0.2"/>
    <row r="119" ht="14.25" customHeight="1" x14ac:dyDescent="0.2"/>
    <row r="120" ht="14.25" customHeight="1" x14ac:dyDescent="0.2"/>
    <row r="121" ht="14.25" customHeight="1" x14ac:dyDescent="0.2"/>
    <row r="122" ht="14.25" customHeight="1" x14ac:dyDescent="0.2"/>
    <row r="123" ht="14.25" customHeight="1" x14ac:dyDescent="0.2"/>
    <row r="124" ht="14.25" customHeight="1" x14ac:dyDescent="0.2"/>
    <row r="125" ht="14.25" customHeight="1" x14ac:dyDescent="0.2"/>
    <row r="126" ht="14.25" customHeight="1" x14ac:dyDescent="0.2"/>
    <row r="127" ht="14.25" customHeight="1" x14ac:dyDescent="0.2"/>
    <row r="128" ht="14.25" customHeight="1" x14ac:dyDescent="0.2"/>
    <row r="129" ht="14.25" customHeight="1" x14ac:dyDescent="0.2"/>
    <row r="130" ht="14.25" customHeight="1" x14ac:dyDescent="0.2"/>
    <row r="131" ht="14.25" customHeight="1" x14ac:dyDescent="0.2"/>
    <row r="132" ht="14.25" customHeight="1" x14ac:dyDescent="0.2"/>
    <row r="133" ht="14.25" customHeight="1" x14ac:dyDescent="0.2"/>
    <row r="134" ht="14.25" customHeight="1" x14ac:dyDescent="0.2"/>
    <row r="135" ht="14.25" customHeight="1" x14ac:dyDescent="0.2"/>
    <row r="136" ht="14.25" customHeight="1" x14ac:dyDescent="0.2"/>
    <row r="137" ht="14.25" customHeight="1" x14ac:dyDescent="0.2"/>
    <row r="138" ht="14.25" customHeight="1" x14ac:dyDescent="0.2"/>
    <row r="139" ht="14.25" customHeight="1" x14ac:dyDescent="0.2"/>
    <row r="140" ht="14.25" customHeight="1" x14ac:dyDescent="0.2"/>
    <row r="141" ht="14.25" customHeight="1" x14ac:dyDescent="0.2"/>
    <row r="142" ht="14.25" customHeight="1" x14ac:dyDescent="0.2"/>
    <row r="143" ht="14.25" customHeight="1" x14ac:dyDescent="0.2"/>
    <row r="144" ht="14.25" customHeight="1" x14ac:dyDescent="0.2"/>
    <row r="145" ht="14.25" customHeight="1" x14ac:dyDescent="0.2"/>
    <row r="146" ht="14.25" customHeight="1" x14ac:dyDescent="0.2"/>
    <row r="147" ht="14.25" customHeight="1" x14ac:dyDescent="0.2"/>
    <row r="148" ht="14.25" customHeight="1" x14ac:dyDescent="0.2"/>
    <row r="149" ht="14.25" customHeight="1" x14ac:dyDescent="0.2"/>
    <row r="150" ht="14.25" customHeight="1" x14ac:dyDescent="0.2"/>
    <row r="151" ht="14.25" customHeight="1" x14ac:dyDescent="0.2"/>
    <row r="152" ht="14.25" customHeight="1" x14ac:dyDescent="0.2"/>
    <row r="153" ht="14.25" customHeight="1" x14ac:dyDescent="0.2"/>
    <row r="154" ht="14.25" customHeight="1" x14ac:dyDescent="0.2"/>
    <row r="155" ht="14.25" customHeight="1" x14ac:dyDescent="0.2"/>
    <row r="156" ht="14.25" customHeight="1" x14ac:dyDescent="0.2"/>
    <row r="157" ht="14.25" customHeight="1" x14ac:dyDescent="0.2"/>
    <row r="158" ht="14.25" customHeight="1" x14ac:dyDescent="0.2"/>
    <row r="159" ht="14.25" customHeight="1" x14ac:dyDescent="0.2"/>
    <row r="160" ht="14.25" customHeight="1" x14ac:dyDescent="0.2"/>
    <row r="161" ht="14.25" customHeight="1" x14ac:dyDescent="0.2"/>
    <row r="162" ht="14.25" customHeight="1" x14ac:dyDescent="0.2"/>
    <row r="163" ht="14.25" customHeight="1" x14ac:dyDescent="0.2"/>
    <row r="164" ht="14.25" customHeight="1" x14ac:dyDescent="0.2"/>
    <row r="165" ht="14.25" customHeight="1" x14ac:dyDescent="0.2"/>
    <row r="166" ht="14.25" customHeight="1" x14ac:dyDescent="0.2"/>
    <row r="167" ht="14.25" customHeight="1" x14ac:dyDescent="0.2"/>
    <row r="168" ht="14.25" customHeight="1" x14ac:dyDescent="0.2"/>
    <row r="169" ht="14.25" customHeight="1" x14ac:dyDescent="0.2"/>
    <row r="170" ht="14.25" customHeight="1" x14ac:dyDescent="0.2"/>
    <row r="171" ht="14.25" customHeight="1" x14ac:dyDescent="0.2"/>
    <row r="172" ht="14.25" customHeight="1" x14ac:dyDescent="0.2"/>
    <row r="173" ht="14.25" customHeight="1" x14ac:dyDescent="0.2"/>
    <row r="174" ht="14.25" customHeight="1" x14ac:dyDescent="0.2"/>
    <row r="175" ht="14.25" customHeight="1" x14ac:dyDescent="0.2"/>
    <row r="176" ht="14.25" customHeight="1" x14ac:dyDescent="0.2"/>
    <row r="177" ht="14.25" customHeight="1" x14ac:dyDescent="0.2"/>
    <row r="178" ht="14.25" customHeight="1" x14ac:dyDescent="0.2"/>
    <row r="179" ht="14.25" customHeight="1" x14ac:dyDescent="0.2"/>
    <row r="180" ht="14.25" customHeight="1" x14ac:dyDescent="0.2"/>
    <row r="181" ht="14.25" customHeight="1" x14ac:dyDescent="0.2"/>
    <row r="182" ht="14.25" customHeight="1" x14ac:dyDescent="0.2"/>
    <row r="183" ht="14.25" customHeight="1" x14ac:dyDescent="0.2"/>
    <row r="184" ht="14.25" customHeight="1" x14ac:dyDescent="0.2"/>
    <row r="185" ht="14.25" customHeight="1" x14ac:dyDescent="0.2"/>
    <row r="186" ht="14.25" customHeight="1" x14ac:dyDescent="0.2"/>
    <row r="187" ht="14.25" customHeight="1" x14ac:dyDescent="0.2"/>
    <row r="188" ht="14.25" customHeight="1" x14ac:dyDescent="0.2"/>
    <row r="189" ht="14.25" customHeight="1" x14ac:dyDescent="0.2"/>
    <row r="190" ht="14.25" customHeight="1" x14ac:dyDescent="0.2"/>
    <row r="191" ht="14.25" customHeight="1" x14ac:dyDescent="0.2"/>
    <row r="192" ht="14.25" customHeight="1" x14ac:dyDescent="0.2"/>
    <row r="193" ht="14.25" customHeight="1" x14ac:dyDescent="0.2"/>
    <row r="194" ht="14.25" customHeight="1" x14ac:dyDescent="0.2"/>
    <row r="195" ht="14.25" customHeight="1" x14ac:dyDescent="0.2"/>
    <row r="196" ht="14.25" customHeight="1" x14ac:dyDescent="0.2"/>
    <row r="197" ht="14.25" customHeight="1" x14ac:dyDescent="0.2"/>
    <row r="198" ht="14.25" customHeight="1" x14ac:dyDescent="0.2"/>
    <row r="199" ht="14.25" customHeight="1" x14ac:dyDescent="0.2"/>
    <row r="200" ht="14.25" customHeight="1" x14ac:dyDescent="0.2"/>
    <row r="201" ht="14.25" customHeight="1" x14ac:dyDescent="0.2"/>
    <row r="202" ht="14.25" customHeight="1" x14ac:dyDescent="0.2"/>
    <row r="203" ht="14.25" customHeight="1" x14ac:dyDescent="0.2"/>
    <row r="204" ht="14.25" customHeight="1" x14ac:dyDescent="0.2"/>
    <row r="205" ht="14.25" customHeight="1" x14ac:dyDescent="0.2"/>
    <row r="206" ht="14.25" customHeight="1" x14ac:dyDescent="0.2"/>
    <row r="207" ht="14.25" customHeight="1" x14ac:dyDescent="0.2"/>
    <row r="208" ht="14.25" customHeight="1" x14ac:dyDescent="0.2"/>
    <row r="209" ht="14.25" customHeight="1" x14ac:dyDescent="0.2"/>
    <row r="210" ht="14.25" customHeight="1" x14ac:dyDescent="0.2"/>
    <row r="211" ht="14.25" customHeight="1" x14ac:dyDescent="0.2"/>
    <row r="212" ht="14.25" customHeight="1" x14ac:dyDescent="0.2"/>
    <row r="213" ht="14.25" customHeight="1" x14ac:dyDescent="0.2"/>
    <row r="214" ht="14.25" customHeight="1" x14ac:dyDescent="0.2"/>
    <row r="215" ht="14.25" customHeight="1" x14ac:dyDescent="0.2"/>
    <row r="216" ht="14.25" customHeight="1" x14ac:dyDescent="0.2"/>
    <row r="217" ht="14.25" customHeight="1" x14ac:dyDescent="0.2"/>
    <row r="218" ht="14.25" customHeight="1" x14ac:dyDescent="0.2"/>
    <row r="219" ht="14.25" customHeight="1" x14ac:dyDescent="0.2"/>
    <row r="220" ht="14.25" customHeight="1" x14ac:dyDescent="0.2"/>
    <row r="221" ht="14.25" customHeight="1" x14ac:dyDescent="0.2"/>
    <row r="222" ht="14.25" customHeight="1" x14ac:dyDescent="0.2"/>
    <row r="223" ht="14.25" customHeight="1" x14ac:dyDescent="0.2"/>
    <row r="224" ht="14.25" customHeight="1" x14ac:dyDescent="0.2"/>
    <row r="225" ht="14.25" customHeight="1" x14ac:dyDescent="0.2"/>
    <row r="226" ht="14.25" customHeight="1" x14ac:dyDescent="0.2"/>
    <row r="227" ht="14.25" customHeight="1" x14ac:dyDescent="0.2"/>
    <row r="228" ht="14.25" customHeight="1" x14ac:dyDescent="0.2"/>
    <row r="229" ht="14.25" customHeight="1" x14ac:dyDescent="0.2"/>
    <row r="230" ht="14.25" customHeight="1" x14ac:dyDescent="0.2"/>
    <row r="231" ht="14.25" customHeight="1" x14ac:dyDescent="0.2"/>
    <row r="232" ht="14.25" customHeight="1" x14ac:dyDescent="0.2"/>
    <row r="233" ht="14.25" customHeight="1" x14ac:dyDescent="0.2"/>
    <row r="234" ht="14.25" customHeight="1" x14ac:dyDescent="0.2"/>
    <row r="235" ht="14.25" customHeight="1" x14ac:dyDescent="0.2"/>
    <row r="236" ht="14.25" customHeight="1" x14ac:dyDescent="0.2"/>
    <row r="237" ht="14.25" customHeight="1" x14ac:dyDescent="0.2"/>
    <row r="238" ht="14.25" customHeight="1" x14ac:dyDescent="0.2"/>
    <row r="239" ht="14.25" customHeight="1" x14ac:dyDescent="0.2"/>
    <row r="240" ht="14.25" customHeight="1" x14ac:dyDescent="0.2"/>
    <row r="241" ht="14.25" customHeight="1" x14ac:dyDescent="0.2"/>
    <row r="242" ht="14.25" customHeight="1" x14ac:dyDescent="0.2"/>
    <row r="243" ht="14.25" customHeight="1" x14ac:dyDescent="0.2"/>
    <row r="244" ht="14.25" customHeight="1" x14ac:dyDescent="0.2"/>
    <row r="245" ht="14.25" customHeight="1" x14ac:dyDescent="0.2"/>
    <row r="246" ht="14.25" customHeight="1" x14ac:dyDescent="0.2"/>
    <row r="247" ht="14.25" customHeight="1" x14ac:dyDescent="0.2"/>
    <row r="248" ht="14.25" customHeight="1" x14ac:dyDescent="0.2"/>
    <row r="249" ht="14.25" customHeight="1" x14ac:dyDescent="0.2"/>
    <row r="250" ht="14.25" customHeight="1" x14ac:dyDescent="0.2"/>
    <row r="251" ht="14.25" customHeight="1" x14ac:dyDescent="0.2"/>
    <row r="252" ht="14.25" customHeight="1" x14ac:dyDescent="0.2"/>
    <row r="253" ht="14.25" customHeight="1" x14ac:dyDescent="0.2"/>
    <row r="254" ht="14.25" customHeight="1" x14ac:dyDescent="0.2"/>
    <row r="255" ht="14.25" customHeight="1" x14ac:dyDescent="0.2"/>
    <row r="256" ht="14.25" customHeight="1" x14ac:dyDescent="0.2"/>
    <row r="257" ht="14.25" customHeight="1" x14ac:dyDescent="0.2"/>
    <row r="258" ht="14.25" customHeight="1" x14ac:dyDescent="0.2"/>
    <row r="259" ht="14.25" customHeight="1" x14ac:dyDescent="0.2"/>
    <row r="260" ht="14.25" customHeight="1" x14ac:dyDescent="0.2"/>
    <row r="261" ht="14.25" customHeight="1" x14ac:dyDescent="0.2"/>
    <row r="262" ht="14.25" customHeight="1" x14ac:dyDescent="0.2"/>
    <row r="263" ht="14.25" customHeight="1" x14ac:dyDescent="0.2"/>
    <row r="264" ht="14.25" customHeight="1" x14ac:dyDescent="0.2"/>
    <row r="265" ht="14.25" customHeight="1" x14ac:dyDescent="0.2"/>
    <row r="266" ht="14.25" customHeight="1" x14ac:dyDescent="0.2"/>
    <row r="267" ht="14.25" customHeight="1" x14ac:dyDescent="0.2"/>
    <row r="268" ht="14.25" customHeight="1" x14ac:dyDescent="0.2"/>
    <row r="269" ht="14.25" customHeight="1" x14ac:dyDescent="0.2"/>
    <row r="270" ht="14.25" customHeight="1" x14ac:dyDescent="0.2"/>
    <row r="271" ht="14.25" customHeight="1" x14ac:dyDescent="0.2"/>
    <row r="272" ht="14.25" customHeight="1" x14ac:dyDescent="0.2"/>
    <row r="273" ht="14.25" customHeight="1" x14ac:dyDescent="0.2"/>
    <row r="274" ht="14.25" customHeight="1" x14ac:dyDescent="0.2"/>
    <row r="275" ht="14.25" customHeight="1" x14ac:dyDescent="0.2"/>
    <row r="276" ht="14.25" customHeight="1" x14ac:dyDescent="0.2"/>
    <row r="277" ht="14.25" customHeight="1" x14ac:dyDescent="0.2"/>
    <row r="278" ht="14.25" customHeight="1" x14ac:dyDescent="0.2"/>
    <row r="279" ht="14.25" customHeight="1" x14ac:dyDescent="0.2"/>
    <row r="280" ht="14.25" customHeight="1" x14ac:dyDescent="0.2"/>
    <row r="281" ht="14.25" customHeight="1" x14ac:dyDescent="0.2"/>
    <row r="282" ht="14.25" customHeight="1" x14ac:dyDescent="0.2"/>
    <row r="283" ht="14.25" customHeight="1" x14ac:dyDescent="0.2"/>
    <row r="284" ht="14.25" customHeight="1" x14ac:dyDescent="0.2"/>
    <row r="285" ht="14.25" customHeight="1" x14ac:dyDescent="0.2"/>
    <row r="286" ht="14.25" customHeight="1" x14ac:dyDescent="0.2"/>
    <row r="287" ht="14.25" customHeight="1" x14ac:dyDescent="0.2"/>
    <row r="288" ht="14.25" customHeight="1" x14ac:dyDescent="0.2"/>
    <row r="289" ht="14.25" customHeight="1" x14ac:dyDescent="0.2"/>
    <row r="290" ht="14.25" customHeight="1" x14ac:dyDescent="0.2"/>
    <row r="291" ht="14.25" customHeight="1" x14ac:dyDescent="0.2"/>
    <row r="292" ht="14.25" customHeight="1" x14ac:dyDescent="0.2"/>
    <row r="293" ht="14.25" customHeight="1" x14ac:dyDescent="0.2"/>
    <row r="294" ht="14.25" customHeight="1" x14ac:dyDescent="0.2"/>
    <row r="295" ht="14.25" customHeight="1" x14ac:dyDescent="0.2"/>
    <row r="296" ht="14.25" customHeight="1" x14ac:dyDescent="0.2"/>
    <row r="297" ht="14.25" customHeight="1" x14ac:dyDescent="0.2"/>
    <row r="298" ht="14.25" customHeight="1" x14ac:dyDescent="0.2"/>
    <row r="299" ht="14.25" customHeight="1" x14ac:dyDescent="0.2"/>
    <row r="300" ht="14.25" customHeight="1" x14ac:dyDescent="0.2"/>
    <row r="301" ht="14.25" customHeight="1" x14ac:dyDescent="0.2"/>
    <row r="302" ht="14.25" customHeight="1" x14ac:dyDescent="0.2"/>
    <row r="303" ht="14.25" customHeight="1" x14ac:dyDescent="0.2"/>
    <row r="304" ht="14.25" customHeight="1" x14ac:dyDescent="0.2"/>
    <row r="305" ht="14.25" customHeight="1" x14ac:dyDescent="0.2"/>
    <row r="306" ht="14.25" customHeight="1" x14ac:dyDescent="0.2"/>
    <row r="307" ht="14.25" customHeight="1" x14ac:dyDescent="0.2"/>
    <row r="308" ht="14.25" customHeight="1" x14ac:dyDescent="0.2"/>
    <row r="309" ht="14.25" customHeight="1" x14ac:dyDescent="0.2"/>
    <row r="310" ht="14.25" customHeight="1" x14ac:dyDescent="0.2"/>
    <row r="311" ht="14.25" customHeight="1" x14ac:dyDescent="0.2"/>
    <row r="312" ht="14.25" customHeight="1" x14ac:dyDescent="0.2"/>
    <row r="313" ht="14.25" customHeight="1" x14ac:dyDescent="0.2"/>
    <row r="314" ht="14.25" customHeight="1" x14ac:dyDescent="0.2"/>
    <row r="315" ht="14.25" customHeight="1" x14ac:dyDescent="0.2"/>
    <row r="316" ht="14.25" customHeight="1" x14ac:dyDescent="0.2"/>
    <row r="317" ht="14.25" customHeight="1" x14ac:dyDescent="0.2"/>
    <row r="318" ht="14.25" customHeight="1" x14ac:dyDescent="0.2"/>
    <row r="319" ht="14.25" customHeight="1" x14ac:dyDescent="0.2"/>
    <row r="320" ht="14.25" customHeight="1" x14ac:dyDescent="0.2"/>
    <row r="321" ht="14.25" customHeight="1" x14ac:dyDescent="0.2"/>
    <row r="322" ht="14.25" customHeight="1" x14ac:dyDescent="0.2"/>
    <row r="323" ht="14.25" customHeight="1" x14ac:dyDescent="0.2"/>
    <row r="324" ht="14.25" customHeight="1" x14ac:dyDescent="0.2"/>
    <row r="325" ht="14.25" customHeight="1" x14ac:dyDescent="0.2"/>
    <row r="326" ht="14.25" customHeight="1" x14ac:dyDescent="0.2"/>
    <row r="327" ht="14.25" customHeight="1" x14ac:dyDescent="0.2"/>
    <row r="328" ht="14.25" customHeight="1" x14ac:dyDescent="0.2"/>
    <row r="329" ht="14.25" customHeight="1" x14ac:dyDescent="0.2"/>
    <row r="330" ht="14.25" customHeight="1" x14ac:dyDescent="0.2"/>
    <row r="331" ht="14.25" customHeight="1" x14ac:dyDescent="0.2"/>
    <row r="332" ht="14.25" customHeight="1" x14ac:dyDescent="0.2"/>
    <row r="333" ht="14.25" customHeight="1" x14ac:dyDescent="0.2"/>
    <row r="334" ht="14.25" customHeight="1" x14ac:dyDescent="0.2"/>
    <row r="335" ht="14.25" customHeight="1" x14ac:dyDescent="0.2"/>
    <row r="336" ht="14.25" customHeight="1" x14ac:dyDescent="0.2"/>
    <row r="337" ht="14.25" customHeight="1" x14ac:dyDescent="0.2"/>
    <row r="338" ht="14.25" customHeight="1" x14ac:dyDescent="0.2"/>
    <row r="339" ht="14.25" customHeight="1" x14ac:dyDescent="0.2"/>
    <row r="340" ht="14.25" customHeight="1" x14ac:dyDescent="0.2"/>
    <row r="341" ht="14.25" customHeight="1" x14ac:dyDescent="0.2"/>
    <row r="342" ht="14.25" customHeight="1" x14ac:dyDescent="0.2"/>
    <row r="343" ht="14.25" customHeight="1" x14ac:dyDescent="0.2"/>
    <row r="344" ht="14.25" customHeight="1" x14ac:dyDescent="0.2"/>
    <row r="345" ht="14.25" customHeight="1" x14ac:dyDescent="0.2"/>
    <row r="346" ht="14.25" customHeight="1" x14ac:dyDescent="0.2"/>
    <row r="347" ht="14.25" customHeight="1" x14ac:dyDescent="0.2"/>
    <row r="348" ht="14.25" customHeight="1" x14ac:dyDescent="0.2"/>
    <row r="349" ht="14.25" customHeight="1" x14ac:dyDescent="0.2"/>
    <row r="350" ht="14.25" customHeight="1" x14ac:dyDescent="0.2"/>
    <row r="351" ht="14.25" customHeight="1" x14ac:dyDescent="0.2"/>
    <row r="352" ht="14.25" customHeight="1" x14ac:dyDescent="0.2"/>
    <row r="353" ht="14.25" customHeight="1" x14ac:dyDescent="0.2"/>
    <row r="354" ht="14.25" customHeight="1" x14ac:dyDescent="0.2"/>
    <row r="355" ht="14.25" customHeight="1" x14ac:dyDescent="0.2"/>
    <row r="356" ht="14.25" customHeight="1" x14ac:dyDescent="0.2"/>
    <row r="357" ht="14.25" customHeight="1" x14ac:dyDescent="0.2"/>
    <row r="358" ht="14.25" customHeight="1" x14ac:dyDescent="0.2"/>
    <row r="359" ht="14.25" customHeight="1" x14ac:dyDescent="0.2"/>
    <row r="360" ht="14.25" customHeight="1" x14ac:dyDescent="0.2"/>
    <row r="361" ht="14.25" customHeight="1" x14ac:dyDescent="0.2"/>
    <row r="362" ht="14.25" customHeight="1" x14ac:dyDescent="0.2"/>
    <row r="363" ht="14.25" customHeight="1" x14ac:dyDescent="0.2"/>
    <row r="364" ht="14.25" customHeight="1" x14ac:dyDescent="0.2"/>
    <row r="365" ht="14.25" customHeight="1" x14ac:dyDescent="0.2"/>
    <row r="366" ht="14.25" customHeight="1" x14ac:dyDescent="0.2"/>
    <row r="367" ht="14.25" customHeight="1" x14ac:dyDescent="0.2"/>
    <row r="368" ht="14.25" customHeight="1" x14ac:dyDescent="0.2"/>
    <row r="369" ht="14.25" customHeight="1" x14ac:dyDescent="0.2"/>
    <row r="370" ht="14.25" customHeight="1" x14ac:dyDescent="0.2"/>
    <row r="371" ht="14.25" customHeight="1" x14ac:dyDescent="0.2"/>
    <row r="372" ht="14.25" customHeight="1" x14ac:dyDescent="0.2"/>
    <row r="373" ht="14.25" customHeight="1" x14ac:dyDescent="0.2"/>
    <row r="374" ht="14.25" customHeight="1" x14ac:dyDescent="0.2"/>
    <row r="375" ht="14.25" customHeight="1" x14ac:dyDescent="0.2"/>
    <row r="376" ht="14.25" customHeight="1" x14ac:dyDescent="0.2"/>
    <row r="377" ht="14.25" customHeight="1" x14ac:dyDescent="0.2"/>
    <row r="378" ht="14.25" customHeight="1" x14ac:dyDescent="0.2"/>
    <row r="379" ht="14.25" customHeight="1" x14ac:dyDescent="0.2"/>
    <row r="380" ht="14.25" customHeight="1" x14ac:dyDescent="0.2"/>
    <row r="381" ht="14.25" customHeight="1" x14ac:dyDescent="0.2"/>
    <row r="382" ht="14.25" customHeight="1" x14ac:dyDescent="0.2"/>
    <row r="383" ht="14.25" customHeight="1" x14ac:dyDescent="0.2"/>
    <row r="384" ht="14.25" customHeight="1" x14ac:dyDescent="0.2"/>
    <row r="385" ht="14.25" customHeight="1" x14ac:dyDescent="0.2"/>
    <row r="386" ht="14.25" customHeight="1" x14ac:dyDescent="0.2"/>
    <row r="387" ht="14.25" customHeight="1" x14ac:dyDescent="0.2"/>
    <row r="388" ht="14.25" customHeight="1" x14ac:dyDescent="0.2"/>
    <row r="389" ht="14.25" customHeight="1" x14ac:dyDescent="0.2"/>
    <row r="390" ht="14.25" customHeight="1" x14ac:dyDescent="0.2"/>
    <row r="391" ht="14.25" customHeight="1" x14ac:dyDescent="0.2"/>
    <row r="392" ht="14.25" customHeight="1" x14ac:dyDescent="0.2"/>
    <row r="393" ht="14.25" customHeight="1" x14ac:dyDescent="0.2"/>
    <row r="394" ht="14.25" customHeight="1" x14ac:dyDescent="0.2"/>
    <row r="395" ht="14.25" customHeight="1" x14ac:dyDescent="0.2"/>
    <row r="396" ht="14.25" customHeight="1" x14ac:dyDescent="0.2"/>
    <row r="397" ht="14.25" customHeight="1" x14ac:dyDescent="0.2"/>
    <row r="398" ht="14.25" customHeight="1" x14ac:dyDescent="0.2"/>
    <row r="399" ht="14.25" customHeight="1" x14ac:dyDescent="0.2"/>
    <row r="400" ht="14.25" customHeight="1" x14ac:dyDescent="0.2"/>
    <row r="401" ht="14.25" customHeight="1" x14ac:dyDescent="0.2"/>
    <row r="402" ht="14.25" customHeight="1" x14ac:dyDescent="0.2"/>
    <row r="403" ht="14.25" customHeight="1" x14ac:dyDescent="0.2"/>
    <row r="404" ht="14.25" customHeight="1" x14ac:dyDescent="0.2"/>
    <row r="405" ht="14.25" customHeight="1" x14ac:dyDescent="0.2"/>
    <row r="406" ht="14.25" customHeight="1" x14ac:dyDescent="0.2"/>
    <row r="407" ht="14.25" customHeight="1" x14ac:dyDescent="0.2"/>
    <row r="408" ht="14.25" customHeight="1" x14ac:dyDescent="0.2"/>
    <row r="409" ht="14.25" customHeight="1" x14ac:dyDescent="0.2"/>
    <row r="410" ht="14.25" customHeight="1" x14ac:dyDescent="0.2"/>
    <row r="411" ht="14.25" customHeight="1" x14ac:dyDescent="0.2"/>
    <row r="412" ht="14.25" customHeight="1" x14ac:dyDescent="0.2"/>
    <row r="413" ht="14.25" customHeight="1" x14ac:dyDescent="0.2"/>
    <row r="414" ht="14.25" customHeight="1" x14ac:dyDescent="0.2"/>
    <row r="415" ht="14.25" customHeight="1" x14ac:dyDescent="0.2"/>
    <row r="416" ht="14.25" customHeight="1" x14ac:dyDescent="0.2"/>
    <row r="417" ht="14.25" customHeight="1" x14ac:dyDescent="0.2"/>
    <row r="418" ht="14.25" customHeight="1" x14ac:dyDescent="0.2"/>
    <row r="419" ht="14.25" customHeight="1" x14ac:dyDescent="0.2"/>
    <row r="420" ht="14.25" customHeight="1" x14ac:dyDescent="0.2"/>
    <row r="421" ht="14.25" customHeight="1" x14ac:dyDescent="0.2"/>
    <row r="422" ht="14.25" customHeight="1" x14ac:dyDescent="0.2"/>
    <row r="423" ht="14.25" customHeight="1" x14ac:dyDescent="0.2"/>
    <row r="424" ht="14.25" customHeight="1" x14ac:dyDescent="0.2"/>
    <row r="425" ht="14.25" customHeight="1" x14ac:dyDescent="0.2"/>
    <row r="426" ht="14.25" customHeight="1" x14ac:dyDescent="0.2"/>
    <row r="427" ht="14.25" customHeight="1" x14ac:dyDescent="0.2"/>
    <row r="428" ht="14.25" customHeight="1" x14ac:dyDescent="0.2"/>
    <row r="429" ht="14.25" customHeight="1" x14ac:dyDescent="0.2"/>
    <row r="430" ht="14.25" customHeight="1" x14ac:dyDescent="0.2"/>
    <row r="431" ht="14.25" customHeight="1" x14ac:dyDescent="0.2"/>
    <row r="432" ht="14.25" customHeight="1" x14ac:dyDescent="0.2"/>
    <row r="433" ht="14.25" customHeight="1" x14ac:dyDescent="0.2"/>
    <row r="434" ht="14.25" customHeight="1" x14ac:dyDescent="0.2"/>
    <row r="435" ht="14.25" customHeight="1" x14ac:dyDescent="0.2"/>
    <row r="436" ht="14.25" customHeight="1" x14ac:dyDescent="0.2"/>
    <row r="437" ht="14.25" customHeight="1" x14ac:dyDescent="0.2"/>
    <row r="438" ht="14.25" customHeight="1" x14ac:dyDescent="0.2"/>
    <row r="439" ht="14.25" customHeight="1" x14ac:dyDescent="0.2"/>
    <row r="440" ht="14.25" customHeight="1" x14ac:dyDescent="0.2"/>
    <row r="441" ht="14.25" customHeight="1" x14ac:dyDescent="0.2"/>
    <row r="442" ht="14.25" customHeight="1" x14ac:dyDescent="0.2"/>
    <row r="443" ht="14.25" customHeight="1" x14ac:dyDescent="0.2"/>
    <row r="444" ht="14.25" customHeight="1" x14ac:dyDescent="0.2"/>
    <row r="445" ht="14.25" customHeight="1" x14ac:dyDescent="0.2"/>
    <row r="446" ht="14.25" customHeight="1" x14ac:dyDescent="0.2"/>
    <row r="447" ht="14.25" customHeight="1" x14ac:dyDescent="0.2"/>
    <row r="448" ht="14.25" customHeight="1" x14ac:dyDescent="0.2"/>
    <row r="449" ht="14.25" customHeight="1" x14ac:dyDescent="0.2"/>
    <row r="450" ht="14.25" customHeight="1" x14ac:dyDescent="0.2"/>
    <row r="451" ht="14.25" customHeight="1" x14ac:dyDescent="0.2"/>
    <row r="452" ht="14.25" customHeight="1" x14ac:dyDescent="0.2"/>
    <row r="453" ht="14.25" customHeight="1" x14ac:dyDescent="0.2"/>
    <row r="454" ht="14.25" customHeight="1" x14ac:dyDescent="0.2"/>
    <row r="455" ht="14.25" customHeight="1" x14ac:dyDescent="0.2"/>
    <row r="456" ht="14.25" customHeight="1" x14ac:dyDescent="0.2"/>
    <row r="457" ht="14.25" customHeight="1" x14ac:dyDescent="0.2"/>
    <row r="458" ht="14.25" customHeight="1" x14ac:dyDescent="0.2"/>
    <row r="459" ht="14.25" customHeight="1" x14ac:dyDescent="0.2"/>
    <row r="460" ht="14.25" customHeight="1" x14ac:dyDescent="0.2"/>
    <row r="461" ht="14.25" customHeight="1" x14ac:dyDescent="0.2"/>
    <row r="462" ht="14.25" customHeight="1" x14ac:dyDescent="0.2"/>
    <row r="463" ht="14.25" customHeight="1" x14ac:dyDescent="0.2"/>
    <row r="464" ht="14.25" customHeight="1" x14ac:dyDescent="0.2"/>
    <row r="465" ht="14.25" customHeight="1" x14ac:dyDescent="0.2"/>
    <row r="466" ht="14.25" customHeight="1" x14ac:dyDescent="0.2"/>
    <row r="467" ht="14.25" customHeight="1" x14ac:dyDescent="0.2"/>
    <row r="468" ht="14.25" customHeight="1" x14ac:dyDescent="0.2"/>
    <row r="469" ht="14.25" customHeight="1" x14ac:dyDescent="0.2"/>
    <row r="470" ht="14.25" customHeight="1" x14ac:dyDescent="0.2"/>
    <row r="471" ht="14.25" customHeight="1" x14ac:dyDescent="0.2"/>
    <row r="472" ht="14.25" customHeight="1" x14ac:dyDescent="0.2"/>
    <row r="473" ht="14.25" customHeight="1" x14ac:dyDescent="0.2"/>
    <row r="474" ht="14.25" customHeight="1" x14ac:dyDescent="0.2"/>
    <row r="475" ht="14.25" customHeight="1" x14ac:dyDescent="0.2"/>
    <row r="476" ht="14.25" customHeight="1" x14ac:dyDescent="0.2"/>
    <row r="477" ht="14.25" customHeight="1" x14ac:dyDescent="0.2"/>
    <row r="478" ht="14.25" customHeight="1" x14ac:dyDescent="0.2"/>
    <row r="479" ht="14.25" customHeight="1" x14ac:dyDescent="0.2"/>
    <row r="480" ht="14.25" customHeight="1" x14ac:dyDescent="0.2"/>
    <row r="481" ht="14.25" customHeight="1" x14ac:dyDescent="0.2"/>
    <row r="482" ht="14.25" customHeight="1" x14ac:dyDescent="0.2"/>
    <row r="483" ht="14.25" customHeight="1" x14ac:dyDescent="0.2"/>
    <row r="484" ht="14.25" customHeight="1" x14ac:dyDescent="0.2"/>
    <row r="485" ht="14.25" customHeight="1" x14ac:dyDescent="0.2"/>
    <row r="486" ht="14.25" customHeight="1" x14ac:dyDescent="0.2"/>
    <row r="487" ht="14.25" customHeight="1" x14ac:dyDescent="0.2"/>
    <row r="488" ht="14.25" customHeight="1" x14ac:dyDescent="0.2"/>
    <row r="489" ht="14.25" customHeight="1" x14ac:dyDescent="0.2"/>
    <row r="490" ht="14.25" customHeight="1" x14ac:dyDescent="0.2"/>
    <row r="491" ht="14.25" customHeight="1" x14ac:dyDescent="0.2"/>
    <row r="492" ht="14.25" customHeight="1" x14ac:dyDescent="0.2"/>
    <row r="493" ht="14.25" customHeight="1" x14ac:dyDescent="0.2"/>
    <row r="494" ht="14.25" customHeight="1" x14ac:dyDescent="0.2"/>
    <row r="495" ht="14.25" customHeight="1" x14ac:dyDescent="0.2"/>
    <row r="496" ht="14.25" customHeight="1" x14ac:dyDescent="0.2"/>
    <row r="497" ht="14.25" customHeight="1" x14ac:dyDescent="0.2"/>
    <row r="498" ht="14.25" customHeight="1" x14ac:dyDescent="0.2"/>
    <row r="499" ht="14.25" customHeight="1" x14ac:dyDescent="0.2"/>
    <row r="500" ht="14.25" customHeight="1" x14ac:dyDescent="0.2"/>
    <row r="501" ht="14.25" customHeight="1" x14ac:dyDescent="0.2"/>
    <row r="502" ht="14.25" customHeight="1" x14ac:dyDescent="0.2"/>
    <row r="503" ht="14.25" customHeight="1" x14ac:dyDescent="0.2"/>
    <row r="504" ht="14.25" customHeight="1" x14ac:dyDescent="0.2"/>
    <row r="505" ht="14.25" customHeight="1" x14ac:dyDescent="0.2"/>
    <row r="506" ht="14.25" customHeight="1" x14ac:dyDescent="0.2"/>
    <row r="507" ht="14.25" customHeight="1" x14ac:dyDescent="0.2"/>
    <row r="508" ht="14.25" customHeight="1" x14ac:dyDescent="0.2"/>
    <row r="509" ht="14.25" customHeight="1" x14ac:dyDescent="0.2"/>
    <row r="510" ht="14.25" customHeight="1" x14ac:dyDescent="0.2"/>
    <row r="511" ht="14.25" customHeight="1" x14ac:dyDescent="0.2"/>
    <row r="512" ht="14.25" customHeight="1" x14ac:dyDescent="0.2"/>
    <row r="513" ht="14.25" customHeight="1" x14ac:dyDescent="0.2"/>
    <row r="514" ht="14.25" customHeight="1" x14ac:dyDescent="0.2"/>
    <row r="515" ht="14.25" customHeight="1" x14ac:dyDescent="0.2"/>
    <row r="516" ht="14.25" customHeight="1" x14ac:dyDescent="0.2"/>
    <row r="517" ht="14.25" customHeight="1" x14ac:dyDescent="0.2"/>
    <row r="518" ht="14.25" customHeight="1" x14ac:dyDescent="0.2"/>
    <row r="519" ht="14.25" customHeight="1" x14ac:dyDescent="0.2"/>
    <row r="520" ht="14.25" customHeight="1" x14ac:dyDescent="0.2"/>
    <row r="521" ht="14.25" customHeight="1" x14ac:dyDescent="0.2"/>
    <row r="522" ht="14.25" customHeight="1" x14ac:dyDescent="0.2"/>
    <row r="523" ht="14.25" customHeight="1" x14ac:dyDescent="0.2"/>
    <row r="524" ht="14.25" customHeight="1" x14ac:dyDescent="0.2"/>
    <row r="525" ht="14.25" customHeight="1" x14ac:dyDescent="0.2"/>
    <row r="526" ht="14.25" customHeight="1" x14ac:dyDescent="0.2"/>
    <row r="527" ht="14.25" customHeight="1" x14ac:dyDescent="0.2"/>
    <row r="528" ht="14.25" customHeight="1" x14ac:dyDescent="0.2"/>
    <row r="529" ht="14.25" customHeight="1" x14ac:dyDescent="0.2"/>
    <row r="530" ht="14.25" customHeight="1" x14ac:dyDescent="0.2"/>
    <row r="531" ht="14.25" customHeight="1" x14ac:dyDescent="0.2"/>
    <row r="532" ht="14.25" customHeight="1" x14ac:dyDescent="0.2"/>
    <row r="533" ht="14.25" customHeight="1" x14ac:dyDescent="0.2"/>
    <row r="534" ht="14.25" customHeight="1" x14ac:dyDescent="0.2"/>
    <row r="535" ht="14.25" customHeight="1" x14ac:dyDescent="0.2"/>
    <row r="536" ht="14.25" customHeight="1" x14ac:dyDescent="0.2"/>
    <row r="537" ht="14.25" customHeight="1" x14ac:dyDescent="0.2"/>
    <row r="538" ht="14.25" customHeight="1" x14ac:dyDescent="0.2"/>
    <row r="539" ht="14.25" customHeight="1" x14ac:dyDescent="0.2"/>
    <row r="540" ht="14.25" customHeight="1" x14ac:dyDescent="0.2"/>
    <row r="541" ht="14.25" customHeight="1" x14ac:dyDescent="0.2"/>
    <row r="542" ht="14.25" customHeight="1" x14ac:dyDescent="0.2"/>
    <row r="543" ht="14.25" customHeight="1" x14ac:dyDescent="0.2"/>
    <row r="544" ht="14.25" customHeight="1" x14ac:dyDescent="0.2"/>
    <row r="545" ht="14.25" customHeight="1" x14ac:dyDescent="0.2"/>
    <row r="546" ht="14.25" customHeight="1" x14ac:dyDescent="0.2"/>
    <row r="547" ht="14.25" customHeight="1" x14ac:dyDescent="0.2"/>
    <row r="548" ht="14.25" customHeight="1" x14ac:dyDescent="0.2"/>
    <row r="549" ht="14.25" customHeight="1" x14ac:dyDescent="0.2"/>
    <row r="550" ht="14.25" customHeight="1" x14ac:dyDescent="0.2"/>
    <row r="551" ht="14.25" customHeight="1" x14ac:dyDescent="0.2"/>
    <row r="552" ht="14.25" customHeight="1" x14ac:dyDescent="0.2"/>
    <row r="553" ht="14.25" customHeight="1" x14ac:dyDescent="0.2"/>
    <row r="554" ht="14.25" customHeight="1" x14ac:dyDescent="0.2"/>
    <row r="555" ht="14.25" customHeight="1" x14ac:dyDescent="0.2"/>
    <row r="556" ht="14.25" customHeight="1" x14ac:dyDescent="0.2"/>
    <row r="557" ht="14.25" customHeight="1" x14ac:dyDescent="0.2"/>
    <row r="558" ht="14.25" customHeight="1" x14ac:dyDescent="0.2"/>
    <row r="559" ht="14.25" customHeight="1" x14ac:dyDescent="0.2"/>
    <row r="560" ht="14.25" customHeight="1" x14ac:dyDescent="0.2"/>
    <row r="561" ht="14.25" customHeight="1" x14ac:dyDescent="0.2"/>
    <row r="562" ht="14.25" customHeight="1" x14ac:dyDescent="0.2"/>
    <row r="563" ht="14.25" customHeight="1" x14ac:dyDescent="0.2"/>
    <row r="564" ht="14.25" customHeight="1" x14ac:dyDescent="0.2"/>
    <row r="565" ht="14.25" customHeight="1" x14ac:dyDescent="0.2"/>
    <row r="566" ht="14.25" customHeight="1" x14ac:dyDescent="0.2"/>
    <row r="567" ht="14.25" customHeight="1" x14ac:dyDescent="0.2"/>
    <row r="568" ht="14.25" customHeight="1" x14ac:dyDescent="0.2"/>
    <row r="569" ht="14.25" customHeight="1" x14ac:dyDescent="0.2"/>
    <row r="570" ht="14.25" customHeight="1" x14ac:dyDescent="0.2"/>
    <row r="571" ht="14.25" customHeight="1" x14ac:dyDescent="0.2"/>
    <row r="572" ht="14.25" customHeight="1" x14ac:dyDescent="0.2"/>
    <row r="573" ht="14.25" customHeight="1" x14ac:dyDescent="0.2"/>
    <row r="574" ht="14.25" customHeight="1" x14ac:dyDescent="0.2"/>
    <row r="575" ht="14.25" customHeight="1" x14ac:dyDescent="0.2"/>
    <row r="576" ht="14.25" customHeight="1" x14ac:dyDescent="0.2"/>
    <row r="577" ht="14.25" customHeight="1" x14ac:dyDescent="0.2"/>
    <row r="578" ht="14.25" customHeight="1" x14ac:dyDescent="0.2"/>
    <row r="579" ht="14.25" customHeight="1" x14ac:dyDescent="0.2"/>
    <row r="580" ht="14.25" customHeight="1" x14ac:dyDescent="0.2"/>
    <row r="581" ht="14.25" customHeight="1" x14ac:dyDescent="0.2"/>
    <row r="582" ht="14.25" customHeight="1" x14ac:dyDescent="0.2"/>
    <row r="583" ht="14.25" customHeight="1" x14ac:dyDescent="0.2"/>
    <row r="584" ht="14.25" customHeight="1" x14ac:dyDescent="0.2"/>
    <row r="585" ht="14.25" customHeight="1" x14ac:dyDescent="0.2"/>
    <row r="586" ht="14.25" customHeight="1" x14ac:dyDescent="0.2"/>
    <row r="587" ht="14.25" customHeight="1" x14ac:dyDescent="0.2"/>
    <row r="588" ht="14.25" customHeight="1" x14ac:dyDescent="0.2"/>
    <row r="589" ht="14.25" customHeight="1" x14ac:dyDescent="0.2"/>
    <row r="590" ht="14.25" customHeight="1" x14ac:dyDescent="0.2"/>
    <row r="591" ht="14.25" customHeight="1" x14ac:dyDescent="0.2"/>
    <row r="592" ht="14.25" customHeight="1" x14ac:dyDescent="0.2"/>
    <row r="593" ht="14.25" customHeight="1" x14ac:dyDescent="0.2"/>
    <row r="594" ht="14.25" customHeight="1" x14ac:dyDescent="0.2"/>
    <row r="595" ht="14.25" customHeight="1" x14ac:dyDescent="0.2"/>
    <row r="596" ht="14.25" customHeight="1" x14ac:dyDescent="0.2"/>
    <row r="597" ht="14.25" customHeight="1" x14ac:dyDescent="0.2"/>
    <row r="598" ht="14.25" customHeight="1" x14ac:dyDescent="0.2"/>
    <row r="599" ht="14.25" customHeight="1" x14ac:dyDescent="0.2"/>
    <row r="600" ht="14.25" customHeight="1" x14ac:dyDescent="0.2"/>
    <row r="601" ht="14.25" customHeight="1" x14ac:dyDescent="0.2"/>
    <row r="602" ht="14.25" customHeight="1" x14ac:dyDescent="0.2"/>
    <row r="603" ht="14.25" customHeight="1" x14ac:dyDescent="0.2"/>
    <row r="604" ht="14.25" customHeight="1" x14ac:dyDescent="0.2"/>
    <row r="605" ht="14.25" customHeight="1" x14ac:dyDescent="0.2"/>
    <row r="606" ht="14.25" customHeight="1" x14ac:dyDescent="0.2"/>
    <row r="607" ht="14.25" customHeight="1" x14ac:dyDescent="0.2"/>
    <row r="608" ht="14.25" customHeight="1" x14ac:dyDescent="0.2"/>
    <row r="609" ht="14.25" customHeight="1" x14ac:dyDescent="0.2"/>
    <row r="610" ht="14.25" customHeight="1" x14ac:dyDescent="0.2"/>
    <row r="611" ht="14.25" customHeight="1" x14ac:dyDescent="0.2"/>
    <row r="612" ht="14.25" customHeight="1" x14ac:dyDescent="0.2"/>
    <row r="613" ht="14.25" customHeight="1" x14ac:dyDescent="0.2"/>
    <row r="614" ht="14.25" customHeight="1" x14ac:dyDescent="0.2"/>
    <row r="615" ht="14.25" customHeight="1" x14ac:dyDescent="0.2"/>
    <row r="616" ht="14.25" customHeight="1" x14ac:dyDescent="0.2"/>
    <row r="617" ht="14.25" customHeight="1" x14ac:dyDescent="0.2"/>
    <row r="618" ht="14.25" customHeight="1" x14ac:dyDescent="0.2"/>
    <row r="619" ht="14.25" customHeight="1" x14ac:dyDescent="0.2"/>
    <row r="620" ht="14.25" customHeight="1" x14ac:dyDescent="0.2"/>
    <row r="621" ht="14.25" customHeight="1" x14ac:dyDescent="0.2"/>
    <row r="622" ht="14.25" customHeight="1" x14ac:dyDescent="0.2"/>
    <row r="623" ht="14.25" customHeight="1" x14ac:dyDescent="0.2"/>
    <row r="624" ht="14.25" customHeight="1" x14ac:dyDescent="0.2"/>
    <row r="625" ht="14.25" customHeight="1" x14ac:dyDescent="0.2"/>
    <row r="626" ht="14.25" customHeight="1" x14ac:dyDescent="0.2"/>
    <row r="627" ht="14.25" customHeight="1" x14ac:dyDescent="0.2"/>
    <row r="628" ht="14.25" customHeight="1" x14ac:dyDescent="0.2"/>
    <row r="629" ht="14.25" customHeight="1" x14ac:dyDescent="0.2"/>
    <row r="630" ht="14.25" customHeight="1" x14ac:dyDescent="0.2"/>
    <row r="631" ht="14.25" customHeight="1" x14ac:dyDescent="0.2"/>
    <row r="632" ht="14.25" customHeight="1" x14ac:dyDescent="0.2"/>
    <row r="633" ht="14.25" customHeight="1" x14ac:dyDescent="0.2"/>
    <row r="634" ht="14.25" customHeight="1" x14ac:dyDescent="0.2"/>
    <row r="635" ht="14.25" customHeight="1" x14ac:dyDescent="0.2"/>
    <row r="636" ht="14.25" customHeight="1" x14ac:dyDescent="0.2"/>
    <row r="637" ht="14.25" customHeight="1" x14ac:dyDescent="0.2"/>
    <row r="638" ht="14.25" customHeight="1" x14ac:dyDescent="0.2"/>
    <row r="639" ht="14.25" customHeight="1" x14ac:dyDescent="0.2"/>
    <row r="640" ht="14.25" customHeight="1" x14ac:dyDescent="0.2"/>
    <row r="641" ht="14.25" customHeight="1" x14ac:dyDescent="0.2"/>
    <row r="642" ht="14.25" customHeight="1" x14ac:dyDescent="0.2"/>
    <row r="643" ht="14.25" customHeight="1" x14ac:dyDescent="0.2"/>
    <row r="644" ht="14.25" customHeight="1" x14ac:dyDescent="0.2"/>
    <row r="645" ht="14.25" customHeight="1" x14ac:dyDescent="0.2"/>
    <row r="646" ht="14.25" customHeight="1" x14ac:dyDescent="0.2"/>
    <row r="647" ht="14.25" customHeight="1" x14ac:dyDescent="0.2"/>
    <row r="648" ht="14.25" customHeight="1" x14ac:dyDescent="0.2"/>
    <row r="649" ht="14.25" customHeight="1" x14ac:dyDescent="0.2"/>
    <row r="650" ht="14.25" customHeight="1" x14ac:dyDescent="0.2"/>
    <row r="651" ht="14.25" customHeight="1" x14ac:dyDescent="0.2"/>
    <row r="652" ht="14.25" customHeight="1" x14ac:dyDescent="0.2"/>
    <row r="653" ht="14.25" customHeight="1" x14ac:dyDescent="0.2"/>
    <row r="654" ht="14.25" customHeight="1" x14ac:dyDescent="0.2"/>
    <row r="655" ht="14.25" customHeight="1" x14ac:dyDescent="0.2"/>
    <row r="656" ht="14.25" customHeight="1" x14ac:dyDescent="0.2"/>
    <row r="657" ht="14.25" customHeight="1" x14ac:dyDescent="0.2"/>
    <row r="658" ht="14.25" customHeight="1" x14ac:dyDescent="0.2"/>
    <row r="659" ht="14.25" customHeight="1" x14ac:dyDescent="0.2"/>
    <row r="660" ht="14.25" customHeight="1" x14ac:dyDescent="0.2"/>
    <row r="661" ht="14.25" customHeight="1" x14ac:dyDescent="0.2"/>
    <row r="662" ht="14.25" customHeight="1" x14ac:dyDescent="0.2"/>
    <row r="663" ht="14.25" customHeight="1" x14ac:dyDescent="0.2"/>
    <row r="664" ht="14.25" customHeight="1" x14ac:dyDescent="0.2"/>
    <row r="665" ht="14.25" customHeight="1" x14ac:dyDescent="0.2"/>
    <row r="666" ht="14.25" customHeight="1" x14ac:dyDescent="0.2"/>
    <row r="667" ht="14.25" customHeight="1" x14ac:dyDescent="0.2"/>
    <row r="668" ht="14.25" customHeight="1" x14ac:dyDescent="0.2"/>
    <row r="669" ht="14.25" customHeight="1" x14ac:dyDescent="0.2"/>
    <row r="670" ht="14.25" customHeight="1" x14ac:dyDescent="0.2"/>
    <row r="671" ht="14.25" customHeight="1" x14ac:dyDescent="0.2"/>
    <row r="672" ht="14.25" customHeight="1" x14ac:dyDescent="0.2"/>
    <row r="673" ht="14.25" customHeight="1" x14ac:dyDescent="0.2"/>
    <row r="674" ht="14.25" customHeight="1" x14ac:dyDescent="0.2"/>
    <row r="675" ht="14.25" customHeight="1" x14ac:dyDescent="0.2"/>
    <row r="676" ht="14.25" customHeight="1" x14ac:dyDescent="0.2"/>
    <row r="677" ht="14.25" customHeight="1" x14ac:dyDescent="0.2"/>
    <row r="678" ht="14.25" customHeight="1" x14ac:dyDescent="0.2"/>
    <row r="679" ht="14.25" customHeight="1" x14ac:dyDescent="0.2"/>
    <row r="680" ht="14.25" customHeight="1" x14ac:dyDescent="0.2"/>
    <row r="681" ht="14.25" customHeight="1" x14ac:dyDescent="0.2"/>
    <row r="682" ht="14.25" customHeight="1" x14ac:dyDescent="0.2"/>
    <row r="683" ht="14.25" customHeight="1" x14ac:dyDescent="0.2"/>
    <row r="684" ht="14.25" customHeight="1" x14ac:dyDescent="0.2"/>
    <row r="685" ht="14.25" customHeight="1" x14ac:dyDescent="0.2"/>
    <row r="686" ht="14.25" customHeight="1" x14ac:dyDescent="0.2"/>
    <row r="687" ht="14.25" customHeight="1" x14ac:dyDescent="0.2"/>
    <row r="688" ht="14.25" customHeight="1" x14ac:dyDescent="0.2"/>
    <row r="689" ht="14.25" customHeight="1" x14ac:dyDescent="0.2"/>
    <row r="690" ht="14.25" customHeight="1" x14ac:dyDescent="0.2"/>
    <row r="691" ht="14.25" customHeight="1" x14ac:dyDescent="0.2"/>
    <row r="692" ht="14.25" customHeight="1" x14ac:dyDescent="0.2"/>
    <row r="693" ht="14.25" customHeight="1" x14ac:dyDescent="0.2"/>
    <row r="694" ht="14.25" customHeight="1" x14ac:dyDescent="0.2"/>
    <row r="695" ht="14.25" customHeight="1" x14ac:dyDescent="0.2"/>
    <row r="696" ht="14.25" customHeight="1" x14ac:dyDescent="0.2"/>
    <row r="697" ht="14.25" customHeight="1" x14ac:dyDescent="0.2"/>
    <row r="698" ht="14.25" customHeight="1" x14ac:dyDescent="0.2"/>
    <row r="699" ht="14.25" customHeight="1" x14ac:dyDescent="0.2"/>
    <row r="700" ht="14.25" customHeight="1" x14ac:dyDescent="0.2"/>
    <row r="701" ht="14.25" customHeight="1" x14ac:dyDescent="0.2"/>
    <row r="702" ht="14.25" customHeight="1" x14ac:dyDescent="0.2"/>
    <row r="703" ht="14.25" customHeight="1" x14ac:dyDescent="0.2"/>
    <row r="704" ht="14.25" customHeight="1" x14ac:dyDescent="0.2"/>
    <row r="705" ht="14.25" customHeight="1" x14ac:dyDescent="0.2"/>
    <row r="706" ht="14.25" customHeight="1" x14ac:dyDescent="0.2"/>
    <row r="707" ht="14.25" customHeight="1" x14ac:dyDescent="0.2"/>
    <row r="708" ht="14.25" customHeight="1" x14ac:dyDescent="0.2"/>
    <row r="709" ht="14.25" customHeight="1" x14ac:dyDescent="0.2"/>
    <row r="710" ht="14.25" customHeight="1" x14ac:dyDescent="0.2"/>
    <row r="711" ht="14.25" customHeight="1" x14ac:dyDescent="0.2"/>
    <row r="712" ht="14.25" customHeight="1" x14ac:dyDescent="0.2"/>
    <row r="713" ht="14.25" customHeight="1" x14ac:dyDescent="0.2"/>
    <row r="714" ht="14.25" customHeight="1" x14ac:dyDescent="0.2"/>
    <row r="715" ht="14.25" customHeight="1" x14ac:dyDescent="0.2"/>
    <row r="716" ht="14.25" customHeight="1" x14ac:dyDescent="0.2"/>
    <row r="717" ht="14.25" customHeight="1" x14ac:dyDescent="0.2"/>
    <row r="718" ht="14.25" customHeight="1" x14ac:dyDescent="0.2"/>
    <row r="719" ht="14.25" customHeight="1" x14ac:dyDescent="0.2"/>
    <row r="720" ht="14.25" customHeight="1" x14ac:dyDescent="0.2"/>
    <row r="721" ht="14.25" customHeight="1" x14ac:dyDescent="0.2"/>
    <row r="722" ht="14.25" customHeight="1" x14ac:dyDescent="0.2"/>
    <row r="723" ht="14.25" customHeight="1" x14ac:dyDescent="0.2"/>
    <row r="724" ht="14.25" customHeight="1" x14ac:dyDescent="0.2"/>
    <row r="725" ht="14.25" customHeight="1" x14ac:dyDescent="0.2"/>
    <row r="726" ht="14.25" customHeight="1" x14ac:dyDescent="0.2"/>
    <row r="727" ht="14.25" customHeight="1" x14ac:dyDescent="0.2"/>
    <row r="728" ht="14.25" customHeight="1" x14ac:dyDescent="0.2"/>
    <row r="729" ht="14.25" customHeight="1" x14ac:dyDescent="0.2"/>
    <row r="730" ht="14.25" customHeight="1" x14ac:dyDescent="0.2"/>
    <row r="731" ht="14.25" customHeight="1" x14ac:dyDescent="0.2"/>
    <row r="732" ht="14.25" customHeight="1" x14ac:dyDescent="0.2"/>
    <row r="733" ht="14.25" customHeight="1" x14ac:dyDescent="0.2"/>
    <row r="734" ht="14.25" customHeight="1" x14ac:dyDescent="0.2"/>
    <row r="735" ht="14.25" customHeight="1" x14ac:dyDescent="0.2"/>
    <row r="736" ht="14.25" customHeight="1" x14ac:dyDescent="0.2"/>
    <row r="737" ht="14.25" customHeight="1" x14ac:dyDescent="0.2"/>
    <row r="738" ht="14.25" customHeight="1" x14ac:dyDescent="0.2"/>
    <row r="739" ht="14.25" customHeight="1" x14ac:dyDescent="0.2"/>
    <row r="740" ht="14.25" customHeight="1" x14ac:dyDescent="0.2"/>
    <row r="741" ht="14.25" customHeight="1" x14ac:dyDescent="0.2"/>
    <row r="742" ht="14.25" customHeight="1" x14ac:dyDescent="0.2"/>
    <row r="743" ht="14.25" customHeight="1" x14ac:dyDescent="0.2"/>
    <row r="744" ht="14.25" customHeight="1" x14ac:dyDescent="0.2"/>
    <row r="745" ht="14.25" customHeight="1" x14ac:dyDescent="0.2"/>
    <row r="746" ht="14.25" customHeight="1" x14ac:dyDescent="0.2"/>
    <row r="747" ht="14.25" customHeight="1" x14ac:dyDescent="0.2"/>
    <row r="748" ht="14.25" customHeight="1" x14ac:dyDescent="0.2"/>
    <row r="749" ht="14.25" customHeight="1" x14ac:dyDescent="0.2"/>
    <row r="750" ht="14.25" customHeight="1" x14ac:dyDescent="0.2"/>
    <row r="751" ht="14.25" customHeight="1" x14ac:dyDescent="0.2"/>
    <row r="752" ht="14.25" customHeight="1" x14ac:dyDescent="0.2"/>
    <row r="753" ht="14.25" customHeight="1" x14ac:dyDescent="0.2"/>
    <row r="754" ht="14.25" customHeight="1" x14ac:dyDescent="0.2"/>
    <row r="755" ht="14.25" customHeight="1" x14ac:dyDescent="0.2"/>
    <row r="756" ht="14.25" customHeight="1" x14ac:dyDescent="0.2"/>
    <row r="757" ht="14.25" customHeight="1" x14ac:dyDescent="0.2"/>
    <row r="758" ht="14.25" customHeight="1" x14ac:dyDescent="0.2"/>
    <row r="759" ht="14.25" customHeight="1" x14ac:dyDescent="0.2"/>
    <row r="760" ht="14.25" customHeight="1" x14ac:dyDescent="0.2"/>
    <row r="761" ht="14.25" customHeight="1" x14ac:dyDescent="0.2"/>
    <row r="762" ht="14.25" customHeight="1" x14ac:dyDescent="0.2"/>
    <row r="763" ht="14.25" customHeight="1" x14ac:dyDescent="0.2"/>
    <row r="764" ht="14.25" customHeight="1" x14ac:dyDescent="0.2"/>
    <row r="765" ht="14.25" customHeight="1" x14ac:dyDescent="0.2"/>
    <row r="766" ht="14.25" customHeight="1" x14ac:dyDescent="0.2"/>
    <row r="767" ht="14.25" customHeight="1" x14ac:dyDescent="0.2"/>
    <row r="768" ht="14.25" customHeight="1" x14ac:dyDescent="0.2"/>
    <row r="769" ht="14.25" customHeight="1" x14ac:dyDescent="0.2"/>
    <row r="770" ht="14.25" customHeight="1" x14ac:dyDescent="0.2"/>
    <row r="771" ht="14.25" customHeight="1" x14ac:dyDescent="0.2"/>
    <row r="772" ht="14.25" customHeight="1" x14ac:dyDescent="0.2"/>
    <row r="773" ht="14.25" customHeight="1" x14ac:dyDescent="0.2"/>
    <row r="774" ht="14.25" customHeight="1" x14ac:dyDescent="0.2"/>
    <row r="775" ht="14.25" customHeight="1" x14ac:dyDescent="0.2"/>
    <row r="776" ht="14.25" customHeight="1" x14ac:dyDescent="0.2"/>
    <row r="777" ht="14.25" customHeight="1" x14ac:dyDescent="0.2"/>
    <row r="778" ht="14.25" customHeight="1" x14ac:dyDescent="0.2"/>
    <row r="779" ht="14.25" customHeight="1" x14ac:dyDescent="0.2"/>
    <row r="780" ht="14.25" customHeight="1" x14ac:dyDescent="0.2"/>
    <row r="781" ht="14.25" customHeight="1" x14ac:dyDescent="0.2"/>
    <row r="782" ht="14.25" customHeight="1" x14ac:dyDescent="0.2"/>
    <row r="783" ht="14.25" customHeight="1" x14ac:dyDescent="0.2"/>
    <row r="784" ht="14.25" customHeight="1" x14ac:dyDescent="0.2"/>
    <row r="785" ht="14.25" customHeight="1" x14ac:dyDescent="0.2"/>
    <row r="786" ht="14.25" customHeight="1" x14ac:dyDescent="0.2"/>
    <row r="787" ht="14.25" customHeight="1" x14ac:dyDescent="0.2"/>
    <row r="788" ht="14.25" customHeight="1" x14ac:dyDescent="0.2"/>
    <row r="789" ht="14.25" customHeight="1" x14ac:dyDescent="0.2"/>
    <row r="790" ht="14.25" customHeight="1" x14ac:dyDescent="0.2"/>
    <row r="791" ht="14.25" customHeight="1" x14ac:dyDescent="0.2"/>
    <row r="792" ht="14.25" customHeight="1" x14ac:dyDescent="0.2"/>
    <row r="793" ht="14.25" customHeight="1" x14ac:dyDescent="0.2"/>
    <row r="794" ht="14.25" customHeight="1" x14ac:dyDescent="0.2"/>
    <row r="795" ht="14.25" customHeight="1" x14ac:dyDescent="0.2"/>
    <row r="796" ht="14.25" customHeight="1" x14ac:dyDescent="0.2"/>
    <row r="797" ht="14.25" customHeight="1" x14ac:dyDescent="0.2"/>
    <row r="798" ht="14.25" customHeight="1" x14ac:dyDescent="0.2"/>
    <row r="799" ht="14.25" customHeight="1" x14ac:dyDescent="0.2"/>
    <row r="800" ht="14.25" customHeight="1" x14ac:dyDescent="0.2"/>
    <row r="801" ht="14.25" customHeight="1" x14ac:dyDescent="0.2"/>
    <row r="802" ht="14.25" customHeight="1" x14ac:dyDescent="0.2"/>
    <row r="803" ht="14.25" customHeight="1" x14ac:dyDescent="0.2"/>
    <row r="804" ht="14.25" customHeight="1" x14ac:dyDescent="0.2"/>
    <row r="805" ht="14.25" customHeight="1" x14ac:dyDescent="0.2"/>
    <row r="806" ht="14.25" customHeight="1" x14ac:dyDescent="0.2"/>
    <row r="807" ht="14.25" customHeight="1" x14ac:dyDescent="0.2"/>
    <row r="808" ht="14.25" customHeight="1" x14ac:dyDescent="0.2"/>
    <row r="809" ht="14.25" customHeight="1" x14ac:dyDescent="0.2"/>
    <row r="810" ht="14.25" customHeight="1" x14ac:dyDescent="0.2"/>
    <row r="811" ht="14.25" customHeight="1" x14ac:dyDescent="0.2"/>
    <row r="812" ht="14.25" customHeight="1" x14ac:dyDescent="0.2"/>
    <row r="813" ht="14.25" customHeight="1" x14ac:dyDescent="0.2"/>
    <row r="814" ht="14.25" customHeight="1" x14ac:dyDescent="0.2"/>
    <row r="815" ht="14.25" customHeight="1" x14ac:dyDescent="0.2"/>
    <row r="816" ht="14.25" customHeight="1" x14ac:dyDescent="0.2"/>
    <row r="817" ht="14.25" customHeight="1" x14ac:dyDescent="0.2"/>
    <row r="818" ht="14.25" customHeight="1" x14ac:dyDescent="0.2"/>
    <row r="819" ht="14.25" customHeight="1" x14ac:dyDescent="0.2"/>
    <row r="820" ht="14.25" customHeight="1" x14ac:dyDescent="0.2"/>
    <row r="821" ht="14.25" customHeight="1" x14ac:dyDescent="0.2"/>
    <row r="822" ht="14.25" customHeight="1" x14ac:dyDescent="0.2"/>
    <row r="823" ht="14.25" customHeight="1" x14ac:dyDescent="0.2"/>
    <row r="824" ht="14.25" customHeight="1" x14ac:dyDescent="0.2"/>
    <row r="825" ht="14.25" customHeight="1" x14ac:dyDescent="0.2"/>
    <row r="826" ht="14.25" customHeight="1" x14ac:dyDescent="0.2"/>
    <row r="827" ht="14.25" customHeight="1" x14ac:dyDescent="0.2"/>
    <row r="828" ht="14.25" customHeight="1" x14ac:dyDescent="0.2"/>
    <row r="829" ht="14.25" customHeight="1" x14ac:dyDescent="0.2"/>
    <row r="830" ht="14.25" customHeight="1" x14ac:dyDescent="0.2"/>
    <row r="831" ht="14.25" customHeight="1" x14ac:dyDescent="0.2"/>
    <row r="832" ht="14.25" customHeight="1" x14ac:dyDescent="0.2"/>
    <row r="833" ht="14.25" customHeight="1" x14ac:dyDescent="0.2"/>
    <row r="834" ht="14.25" customHeight="1" x14ac:dyDescent="0.2"/>
    <row r="835" ht="14.25" customHeight="1" x14ac:dyDescent="0.2"/>
    <row r="836" ht="14.25" customHeight="1" x14ac:dyDescent="0.2"/>
    <row r="837" ht="14.25" customHeight="1" x14ac:dyDescent="0.2"/>
    <row r="838" ht="14.25" customHeight="1" x14ac:dyDescent="0.2"/>
    <row r="839" ht="14.25" customHeight="1" x14ac:dyDescent="0.2"/>
    <row r="840" ht="14.25" customHeight="1" x14ac:dyDescent="0.2"/>
    <row r="841" ht="14.25" customHeight="1" x14ac:dyDescent="0.2"/>
    <row r="842" ht="14.25" customHeight="1" x14ac:dyDescent="0.2"/>
    <row r="843" ht="14.25" customHeight="1" x14ac:dyDescent="0.2"/>
    <row r="844" ht="14.25" customHeight="1" x14ac:dyDescent="0.2"/>
    <row r="845" ht="14.25" customHeight="1" x14ac:dyDescent="0.2"/>
    <row r="846" ht="14.25" customHeight="1" x14ac:dyDescent="0.2"/>
    <row r="847" ht="14.25" customHeight="1" x14ac:dyDescent="0.2"/>
    <row r="848" ht="14.25" customHeight="1" x14ac:dyDescent="0.2"/>
    <row r="849" ht="14.25" customHeight="1" x14ac:dyDescent="0.2"/>
    <row r="850" ht="14.25" customHeight="1" x14ac:dyDescent="0.2"/>
    <row r="851" ht="14.25" customHeight="1" x14ac:dyDescent="0.2"/>
    <row r="852" ht="14.25" customHeight="1" x14ac:dyDescent="0.2"/>
    <row r="853" ht="14.25" customHeight="1" x14ac:dyDescent="0.2"/>
    <row r="854" ht="14.25" customHeight="1" x14ac:dyDescent="0.2"/>
    <row r="855" ht="14.25" customHeight="1" x14ac:dyDescent="0.2"/>
    <row r="856" ht="14.25" customHeight="1" x14ac:dyDescent="0.2"/>
    <row r="857" ht="14.25" customHeight="1" x14ac:dyDescent="0.2"/>
    <row r="858" ht="14.25" customHeight="1" x14ac:dyDescent="0.2"/>
    <row r="859" ht="14.25" customHeight="1" x14ac:dyDescent="0.2"/>
    <row r="860" ht="14.25" customHeight="1" x14ac:dyDescent="0.2"/>
    <row r="861" ht="14.25" customHeight="1" x14ac:dyDescent="0.2"/>
    <row r="862" ht="14.25" customHeight="1" x14ac:dyDescent="0.2"/>
    <row r="863" ht="14.25" customHeight="1" x14ac:dyDescent="0.2"/>
    <row r="864" ht="14.25" customHeight="1" x14ac:dyDescent="0.2"/>
    <row r="865" ht="14.25" customHeight="1" x14ac:dyDescent="0.2"/>
    <row r="866" ht="14.25" customHeight="1" x14ac:dyDescent="0.2"/>
    <row r="867" ht="14.25" customHeight="1" x14ac:dyDescent="0.2"/>
    <row r="868" ht="14.25" customHeight="1" x14ac:dyDescent="0.2"/>
    <row r="869" ht="14.25" customHeight="1" x14ac:dyDescent="0.2"/>
    <row r="870" ht="14.25" customHeight="1" x14ac:dyDescent="0.2"/>
    <row r="871" ht="14.25" customHeight="1" x14ac:dyDescent="0.2"/>
    <row r="872" ht="14.25" customHeight="1" x14ac:dyDescent="0.2"/>
    <row r="873" ht="14.25" customHeight="1" x14ac:dyDescent="0.2"/>
    <row r="874" ht="14.25" customHeight="1" x14ac:dyDescent="0.2"/>
    <row r="875" ht="14.25" customHeight="1" x14ac:dyDescent="0.2"/>
    <row r="876" ht="14.25" customHeight="1" x14ac:dyDescent="0.2"/>
    <row r="877" ht="14.25" customHeight="1" x14ac:dyDescent="0.2"/>
    <row r="878" ht="14.25" customHeight="1" x14ac:dyDescent="0.2"/>
    <row r="879" ht="14.25" customHeight="1" x14ac:dyDescent="0.2"/>
    <row r="880" ht="14.25" customHeight="1" x14ac:dyDescent="0.2"/>
    <row r="881" ht="14.25" customHeight="1" x14ac:dyDescent="0.2"/>
    <row r="882" ht="14.25" customHeight="1" x14ac:dyDescent="0.2"/>
    <row r="883" ht="14.25" customHeight="1" x14ac:dyDescent="0.2"/>
    <row r="884" ht="14.25" customHeight="1" x14ac:dyDescent="0.2"/>
    <row r="885" ht="14.25" customHeight="1" x14ac:dyDescent="0.2"/>
    <row r="886" ht="14.25" customHeight="1" x14ac:dyDescent="0.2"/>
    <row r="887" ht="14.25" customHeight="1" x14ac:dyDescent="0.2"/>
    <row r="888" ht="14.25" customHeight="1" x14ac:dyDescent="0.2"/>
    <row r="889" ht="14.25" customHeight="1" x14ac:dyDescent="0.2"/>
    <row r="890" ht="14.25" customHeight="1" x14ac:dyDescent="0.2"/>
    <row r="891" ht="14.25" customHeight="1" x14ac:dyDescent="0.2"/>
    <row r="892" ht="14.25" customHeight="1" x14ac:dyDescent="0.2"/>
    <row r="893" ht="14.25" customHeight="1" x14ac:dyDescent="0.2"/>
    <row r="894" ht="14.25" customHeight="1" x14ac:dyDescent="0.2"/>
    <row r="895" ht="14.25" customHeight="1" x14ac:dyDescent="0.2"/>
    <row r="896" ht="14.25" customHeight="1" x14ac:dyDescent="0.2"/>
    <row r="897" ht="14.25" customHeight="1" x14ac:dyDescent="0.2"/>
    <row r="898" ht="14.25" customHeight="1" x14ac:dyDescent="0.2"/>
    <row r="899" ht="14.25" customHeight="1" x14ac:dyDescent="0.2"/>
    <row r="900" ht="14.25" customHeight="1" x14ac:dyDescent="0.2"/>
    <row r="901" ht="14.25" customHeight="1" x14ac:dyDescent="0.2"/>
    <row r="902" ht="14.25" customHeight="1" x14ac:dyDescent="0.2"/>
    <row r="903" ht="14.25" customHeight="1" x14ac:dyDescent="0.2"/>
    <row r="904" ht="14.25" customHeight="1" x14ac:dyDescent="0.2"/>
    <row r="905" ht="14.25" customHeight="1" x14ac:dyDescent="0.2"/>
    <row r="906" ht="14.25" customHeight="1" x14ac:dyDescent="0.2"/>
    <row r="907" ht="14.25" customHeight="1" x14ac:dyDescent="0.2"/>
    <row r="908" ht="14.25" customHeight="1" x14ac:dyDescent="0.2"/>
    <row r="909" ht="14.25" customHeight="1" x14ac:dyDescent="0.2"/>
    <row r="910" ht="14.25" customHeight="1" x14ac:dyDescent="0.2"/>
    <row r="911" ht="14.25" customHeight="1" x14ac:dyDescent="0.2"/>
    <row r="912" ht="14.25" customHeight="1" x14ac:dyDescent="0.2"/>
    <row r="913" ht="14.25" customHeight="1" x14ac:dyDescent="0.2"/>
    <row r="914" ht="14.25" customHeight="1" x14ac:dyDescent="0.2"/>
    <row r="915" ht="14.25" customHeight="1" x14ac:dyDescent="0.2"/>
    <row r="916" ht="14.25" customHeight="1" x14ac:dyDescent="0.2"/>
    <row r="917" ht="14.25" customHeight="1" x14ac:dyDescent="0.2"/>
    <row r="918" ht="14.25" customHeight="1" x14ac:dyDescent="0.2"/>
    <row r="919" ht="14.25" customHeight="1" x14ac:dyDescent="0.2"/>
    <row r="920" ht="14.25" customHeight="1" x14ac:dyDescent="0.2"/>
    <row r="921" ht="14.25" customHeight="1" x14ac:dyDescent="0.2"/>
    <row r="922" ht="14.25" customHeight="1" x14ac:dyDescent="0.2"/>
    <row r="923" ht="14.25" customHeight="1" x14ac:dyDescent="0.2"/>
    <row r="924" ht="14.25" customHeight="1" x14ac:dyDescent="0.2"/>
    <row r="925" ht="14.25" customHeight="1" x14ac:dyDescent="0.2"/>
    <row r="926" ht="14.25" customHeight="1" x14ac:dyDescent="0.2"/>
    <row r="927" ht="14.25" customHeight="1" x14ac:dyDescent="0.2"/>
    <row r="928" ht="14.25" customHeight="1" x14ac:dyDescent="0.2"/>
    <row r="929" ht="14.25" customHeight="1" x14ac:dyDescent="0.2"/>
    <row r="930" ht="14.25" customHeight="1" x14ac:dyDescent="0.2"/>
    <row r="931" ht="14.25" customHeight="1" x14ac:dyDescent="0.2"/>
    <row r="932" ht="14.25" customHeight="1" x14ac:dyDescent="0.2"/>
    <row r="933" ht="14.25" customHeight="1" x14ac:dyDescent="0.2"/>
    <row r="934" ht="14.25" customHeight="1" x14ac:dyDescent="0.2"/>
    <row r="935" ht="14.25" customHeight="1" x14ac:dyDescent="0.2"/>
    <row r="936" ht="14.25" customHeight="1" x14ac:dyDescent="0.2"/>
    <row r="937" ht="14.25" customHeight="1" x14ac:dyDescent="0.2"/>
    <row r="938" ht="14.25" customHeight="1" x14ac:dyDescent="0.2"/>
    <row r="939" ht="14.25" customHeight="1" x14ac:dyDescent="0.2"/>
    <row r="940" ht="14.25" customHeight="1" x14ac:dyDescent="0.2"/>
    <row r="941" ht="14.25" customHeight="1" x14ac:dyDescent="0.2"/>
    <row r="942" ht="14.25" customHeight="1" x14ac:dyDescent="0.2"/>
    <row r="943" ht="14.25" customHeight="1" x14ac:dyDescent="0.2"/>
    <row r="944" ht="14.25" customHeight="1" x14ac:dyDescent="0.2"/>
    <row r="945" ht="14.25" customHeight="1" x14ac:dyDescent="0.2"/>
    <row r="946" ht="14.25" customHeight="1" x14ac:dyDescent="0.2"/>
    <row r="947" ht="14.25" customHeight="1" x14ac:dyDescent="0.2"/>
    <row r="948" ht="14.25" customHeight="1" x14ac:dyDescent="0.2"/>
    <row r="949" ht="14.25" customHeight="1" x14ac:dyDescent="0.2"/>
    <row r="950" ht="14.25" customHeight="1" x14ac:dyDescent="0.2"/>
    <row r="951" ht="14.25" customHeight="1" x14ac:dyDescent="0.2"/>
    <row r="952" ht="14.25" customHeight="1" x14ac:dyDescent="0.2"/>
    <row r="953" ht="14.25" customHeight="1" x14ac:dyDescent="0.2"/>
    <row r="954" ht="14.25" customHeight="1" x14ac:dyDescent="0.2"/>
    <row r="955" ht="14.25" customHeight="1" x14ac:dyDescent="0.2"/>
    <row r="956" ht="14.25" customHeight="1" x14ac:dyDescent="0.2"/>
    <row r="957" ht="14.25" customHeight="1" x14ac:dyDescent="0.2"/>
    <row r="958" ht="14.25" customHeight="1" x14ac:dyDescent="0.2"/>
    <row r="959" ht="14.25" customHeight="1" x14ac:dyDescent="0.2"/>
    <row r="960" ht="14.25" customHeight="1" x14ac:dyDescent="0.2"/>
    <row r="961" ht="14.25" customHeight="1" x14ac:dyDescent="0.2"/>
    <row r="962" ht="14.25" customHeight="1" x14ac:dyDescent="0.2"/>
    <row r="963" ht="14.25" customHeight="1" x14ac:dyDescent="0.2"/>
    <row r="964" ht="14.25" customHeight="1" x14ac:dyDescent="0.2"/>
    <row r="965" ht="14.25" customHeight="1" x14ac:dyDescent="0.2"/>
    <row r="966" ht="14.25" customHeight="1" x14ac:dyDescent="0.2"/>
    <row r="967" ht="14.25" customHeight="1" x14ac:dyDescent="0.2"/>
    <row r="968" ht="14.25" customHeight="1" x14ac:dyDescent="0.2"/>
    <row r="969" ht="14.25" customHeight="1" x14ac:dyDescent="0.2"/>
    <row r="970" ht="14.25" customHeight="1" x14ac:dyDescent="0.2"/>
    <row r="971" ht="14.25" customHeight="1" x14ac:dyDescent="0.2"/>
    <row r="972" ht="14.25" customHeight="1" x14ac:dyDescent="0.2"/>
    <row r="973" ht="14.25" customHeight="1" x14ac:dyDescent="0.2"/>
    <row r="974" ht="14.25" customHeight="1" x14ac:dyDescent="0.2"/>
    <row r="975" ht="14.25" customHeight="1" x14ac:dyDescent="0.2"/>
    <row r="976" ht="14.25" customHeight="1" x14ac:dyDescent="0.2"/>
    <row r="977" ht="14.25" customHeight="1" x14ac:dyDescent="0.2"/>
    <row r="978" ht="14.25" customHeight="1" x14ac:dyDescent="0.2"/>
    <row r="979" ht="14.25" customHeight="1" x14ac:dyDescent="0.2"/>
    <row r="980" ht="14.25" customHeight="1" x14ac:dyDescent="0.2"/>
    <row r="981" ht="14.25" customHeight="1" x14ac:dyDescent="0.2"/>
    <row r="982" ht="14.25" customHeight="1" x14ac:dyDescent="0.2"/>
    <row r="983" ht="14.25" customHeight="1" x14ac:dyDescent="0.2"/>
    <row r="984" ht="14.25" customHeight="1" x14ac:dyDescent="0.2"/>
    <row r="985" ht="14.25" customHeight="1" x14ac:dyDescent="0.2"/>
    <row r="986" ht="14.25" customHeight="1" x14ac:dyDescent="0.2"/>
    <row r="987" ht="14.25" customHeight="1" x14ac:dyDescent="0.2"/>
    <row r="988" ht="14.25" customHeight="1" x14ac:dyDescent="0.2"/>
    <row r="989" ht="14.25" customHeight="1" x14ac:dyDescent="0.2"/>
    <row r="990" ht="14.25" customHeight="1" x14ac:dyDescent="0.2"/>
    <row r="991" ht="14.25" customHeight="1" x14ac:dyDescent="0.2"/>
    <row r="992" ht="14.25" customHeight="1" x14ac:dyDescent="0.2"/>
    <row r="993" ht="14.25" customHeight="1" x14ac:dyDescent="0.2"/>
    <row r="994" ht="14.25" customHeight="1" x14ac:dyDescent="0.2"/>
    <row r="995" ht="14.25" customHeight="1" x14ac:dyDescent="0.2"/>
    <row r="996" ht="14.25" customHeight="1" x14ac:dyDescent="0.2"/>
    <row r="997" ht="14.25" customHeight="1" x14ac:dyDescent="0.2"/>
    <row r="998" ht="14.25" customHeight="1" x14ac:dyDescent="0.2"/>
    <row r="999" ht="14.25" customHeight="1" x14ac:dyDescent="0.2"/>
    <row r="1000" ht="14.25" customHeight="1" x14ac:dyDescent="0.2"/>
    <row r="1001" ht="14.25" customHeight="1" x14ac:dyDescent="0.2"/>
    <row r="1002" ht="14.25" customHeight="1" x14ac:dyDescent="0.2"/>
    <row r="1003" ht="14.25" customHeight="1" x14ac:dyDescent="0.2"/>
    <row r="1004" ht="14.25" customHeight="1" x14ac:dyDescent="0.2"/>
    <row r="1005" ht="14.25" customHeight="1" x14ac:dyDescent="0.2"/>
    <row r="1006" ht="14.25" customHeight="1" x14ac:dyDescent="0.2"/>
    <row r="1007" ht="14.25" customHeight="1" x14ac:dyDescent="0.2"/>
    <row r="1008" ht="14.25" customHeight="1" x14ac:dyDescent="0.2"/>
    <row r="1009" ht="14.25" customHeight="1" x14ac:dyDescent="0.2"/>
    <row r="1010" ht="14.25" customHeight="1" x14ac:dyDescent="0.2"/>
    <row r="1011" ht="14.25" customHeight="1" x14ac:dyDescent="0.2"/>
    <row r="1012" ht="14.25" customHeight="1" x14ac:dyDescent="0.2"/>
    <row r="1013" ht="14.25" customHeight="1" x14ac:dyDescent="0.2"/>
    <row r="1014" ht="14.25" customHeight="1" x14ac:dyDescent="0.2"/>
    <row r="1015" ht="14.25" customHeight="1" x14ac:dyDescent="0.2"/>
    <row r="1016" ht="14.25" customHeight="1" x14ac:dyDescent="0.2"/>
    <row r="1017" ht="14.25" customHeight="1" x14ac:dyDescent="0.2"/>
    <row r="1018" ht="14.25" customHeight="1" x14ac:dyDescent="0.2"/>
    <row r="1019" ht="14.25" customHeight="1" x14ac:dyDescent="0.2"/>
    <row r="1020" ht="14.25" customHeight="1" x14ac:dyDescent="0.2"/>
    <row r="1021" ht="14.25" customHeight="1" x14ac:dyDescent="0.2"/>
    <row r="1022" ht="14.25" customHeight="1" x14ac:dyDescent="0.2"/>
    <row r="1023" ht="14.25" customHeight="1" x14ac:dyDescent="0.2"/>
    <row r="1024" ht="14.25" customHeight="1" x14ac:dyDescent="0.2"/>
    <row r="1025" ht="14.25" customHeight="1" x14ac:dyDescent="0.2"/>
    <row r="1026" ht="14.25" customHeight="1" x14ac:dyDescent="0.2"/>
    <row r="1027" ht="14.25" customHeight="1" x14ac:dyDescent="0.2"/>
    <row r="1028" ht="14.25" customHeight="1" x14ac:dyDescent="0.2"/>
    <row r="1029" ht="14.25" customHeight="1" x14ac:dyDescent="0.2"/>
    <row r="1030" ht="14.25" customHeight="1" x14ac:dyDescent="0.2"/>
    <row r="1031" ht="14.25" customHeight="1" x14ac:dyDescent="0.2"/>
    <row r="1032" ht="14.25" customHeight="1" x14ac:dyDescent="0.2"/>
    <row r="1033" ht="14.25" customHeight="1" x14ac:dyDescent="0.2"/>
    <row r="1034" ht="14.25" customHeight="1" x14ac:dyDescent="0.2"/>
    <row r="1035" ht="14.25" customHeight="1" x14ac:dyDescent="0.2"/>
    <row r="1036" ht="14.25" customHeight="1" x14ac:dyDescent="0.2"/>
    <row r="1037" ht="14.25" customHeight="1" x14ac:dyDescent="0.2"/>
    <row r="1038" ht="14.25" customHeight="1" x14ac:dyDescent="0.2"/>
    <row r="1039" ht="14.25" customHeight="1" x14ac:dyDescent="0.2"/>
    <row r="1040" ht="14.25" customHeight="1" x14ac:dyDescent="0.2"/>
    <row r="1041" ht="14.25" customHeight="1" x14ac:dyDescent="0.2"/>
    <row r="1042" ht="14.25" customHeight="1" x14ac:dyDescent="0.2"/>
    <row r="1043" ht="14.25" customHeight="1" x14ac:dyDescent="0.2"/>
    <row r="1044" ht="14.25" customHeight="1" x14ac:dyDescent="0.2"/>
    <row r="1045" ht="14.25" customHeight="1" x14ac:dyDescent="0.2"/>
    <row r="1046" ht="14.25" customHeight="1" x14ac:dyDescent="0.2"/>
    <row r="1047" ht="14.25" customHeight="1" x14ac:dyDescent="0.2"/>
    <row r="1048" ht="14.25" customHeight="1" x14ac:dyDescent="0.2"/>
    <row r="1049" ht="14.25" customHeight="1" x14ac:dyDescent="0.2"/>
    <row r="1050" ht="14.25" customHeight="1" x14ac:dyDescent="0.2"/>
    <row r="1051" ht="14.25" customHeight="1" x14ac:dyDescent="0.2"/>
    <row r="1052" ht="14.25" customHeight="1" x14ac:dyDescent="0.2"/>
    <row r="1053" ht="14.25" customHeight="1" x14ac:dyDescent="0.2"/>
    <row r="1054" ht="14.25" customHeight="1" x14ac:dyDescent="0.2"/>
    <row r="1055" ht="14.25" customHeight="1" x14ac:dyDescent="0.2"/>
    <row r="1056" ht="14.25" customHeight="1" x14ac:dyDescent="0.2"/>
    <row r="1057" ht="14.25" customHeight="1" x14ac:dyDescent="0.2"/>
    <row r="1058" ht="14.25" customHeight="1" x14ac:dyDescent="0.2"/>
    <row r="1059" ht="14.25" customHeight="1" x14ac:dyDescent="0.2"/>
    <row r="1060" ht="14.25" customHeight="1" x14ac:dyDescent="0.2"/>
    <row r="1061" ht="14.25" customHeight="1" x14ac:dyDescent="0.2"/>
    <row r="1062" ht="14.25" customHeight="1" x14ac:dyDescent="0.2"/>
    <row r="1063" ht="14.25" customHeight="1" x14ac:dyDescent="0.2"/>
    <row r="1064" ht="14.25" customHeight="1" x14ac:dyDescent="0.2"/>
    <row r="1065" ht="14.25" customHeight="1" x14ac:dyDescent="0.2"/>
    <row r="1066" ht="14.25" customHeight="1" x14ac:dyDescent="0.2"/>
    <row r="1067" ht="14.25" customHeight="1" x14ac:dyDescent="0.2"/>
    <row r="1068" ht="14.25" customHeight="1" x14ac:dyDescent="0.2"/>
    <row r="1069" ht="14.25" customHeight="1" x14ac:dyDescent="0.2"/>
    <row r="1070" ht="14.25" customHeight="1" x14ac:dyDescent="0.2"/>
    <row r="1071" ht="14.25" customHeight="1" x14ac:dyDescent="0.2"/>
    <row r="1072" ht="14.25" customHeight="1" x14ac:dyDescent="0.2"/>
    <row r="1073" ht="14.25" customHeight="1" x14ac:dyDescent="0.2"/>
    <row r="1074" ht="14.25" customHeight="1" x14ac:dyDescent="0.2"/>
    <row r="1075" ht="14.25" customHeight="1" x14ac:dyDescent="0.2"/>
    <row r="1076" ht="14.25" customHeight="1" x14ac:dyDescent="0.2"/>
    <row r="1077" ht="14.25" customHeight="1" x14ac:dyDescent="0.2"/>
    <row r="1078" ht="14.25" customHeight="1" x14ac:dyDescent="0.2"/>
    <row r="1079" ht="14.25" customHeight="1" x14ac:dyDescent="0.2"/>
    <row r="1080" ht="14.25" customHeight="1" x14ac:dyDescent="0.2"/>
    <row r="1081" ht="14.25" customHeight="1" x14ac:dyDescent="0.2"/>
    <row r="1082" ht="14.25" customHeight="1" x14ac:dyDescent="0.2"/>
    <row r="1083" ht="14.25" customHeight="1" x14ac:dyDescent="0.2"/>
    <row r="1084" ht="14.25" customHeight="1" x14ac:dyDescent="0.2"/>
    <row r="1085" ht="14.25" customHeight="1" x14ac:dyDescent="0.2"/>
    <row r="1086" ht="14.25" customHeight="1" x14ac:dyDescent="0.2"/>
    <row r="1087" ht="14.25" customHeight="1" x14ac:dyDescent="0.2"/>
    <row r="1088" ht="14.25" customHeight="1" x14ac:dyDescent="0.2"/>
    <row r="1089" ht="14.25" customHeight="1" x14ac:dyDescent="0.2"/>
    <row r="1090" ht="14.25" customHeight="1" x14ac:dyDescent="0.2"/>
    <row r="1091" ht="14.25" customHeight="1" x14ac:dyDescent="0.2"/>
    <row r="1092" ht="14.25" customHeight="1" x14ac:dyDescent="0.2"/>
    <row r="1093" ht="14.25" customHeight="1" x14ac:dyDescent="0.2"/>
    <row r="1094" ht="14.25" customHeight="1" x14ac:dyDescent="0.2"/>
    <row r="1095" ht="14.25" customHeight="1" x14ac:dyDescent="0.2"/>
    <row r="1096" ht="14.25" customHeight="1" x14ac:dyDescent="0.2"/>
    <row r="1097" ht="14.25" customHeight="1" x14ac:dyDescent="0.2"/>
    <row r="1098" ht="14.25" customHeight="1" x14ac:dyDescent="0.2"/>
    <row r="1099" ht="14.25" customHeight="1" x14ac:dyDescent="0.2"/>
    <row r="1100" ht="14.25" customHeight="1" x14ac:dyDescent="0.2"/>
    <row r="1101" ht="14.25" customHeight="1" x14ac:dyDescent="0.2"/>
    <row r="1102" ht="14.25" customHeight="1" x14ac:dyDescent="0.2"/>
    <row r="1103" ht="14.25" customHeight="1" x14ac:dyDescent="0.2"/>
    <row r="1104" ht="14.25" customHeight="1" x14ac:dyDescent="0.2"/>
    <row r="1105" ht="14.25" customHeight="1" x14ac:dyDescent="0.2"/>
    <row r="1106" ht="14.25" customHeight="1" x14ac:dyDescent="0.2"/>
    <row r="1107" ht="14.25" customHeight="1" x14ac:dyDescent="0.2"/>
    <row r="1108" ht="14.25" customHeight="1" x14ac:dyDescent="0.2"/>
    <row r="1109" ht="14.25" customHeight="1" x14ac:dyDescent="0.2"/>
    <row r="1110" ht="14.25" customHeight="1" x14ac:dyDescent="0.2"/>
    <row r="1111" ht="14.25" customHeight="1" x14ac:dyDescent="0.2"/>
    <row r="1112" ht="14.25" customHeight="1" x14ac:dyDescent="0.2"/>
    <row r="1113" ht="14.25" customHeight="1" x14ac:dyDescent="0.2"/>
    <row r="1114" ht="14.25" customHeight="1" x14ac:dyDescent="0.2"/>
    <row r="1115" ht="14.25" customHeight="1" x14ac:dyDescent="0.2"/>
    <row r="1116" ht="14.25" customHeight="1" x14ac:dyDescent="0.2"/>
    <row r="1117" ht="14.25" customHeight="1" x14ac:dyDescent="0.2"/>
    <row r="1118" ht="14.25" customHeight="1" x14ac:dyDescent="0.2"/>
    <row r="1119" ht="14.25" customHeight="1" x14ac:dyDescent="0.2"/>
    <row r="1120" ht="14.25" customHeight="1" x14ac:dyDescent="0.2"/>
    <row r="1121" ht="14.25" customHeight="1" x14ac:dyDescent="0.2"/>
    <row r="1122" ht="14.25" customHeight="1" x14ac:dyDescent="0.2"/>
    <row r="1123" ht="14.25" customHeight="1" x14ac:dyDescent="0.2"/>
    <row r="1124" ht="14.25" customHeight="1" x14ac:dyDescent="0.2"/>
    <row r="1125" ht="14.25" customHeight="1" x14ac:dyDescent="0.2"/>
    <row r="1126" ht="14.25" customHeight="1" x14ac:dyDescent="0.2"/>
    <row r="1127" ht="14.25" customHeight="1" x14ac:dyDescent="0.2"/>
    <row r="1128" ht="14.25" customHeight="1" x14ac:dyDescent="0.2"/>
    <row r="1129" ht="14.25" customHeight="1" x14ac:dyDescent="0.2"/>
    <row r="1130" ht="14.25" customHeight="1" x14ac:dyDescent="0.2"/>
    <row r="1131" ht="14.25" customHeight="1" x14ac:dyDescent="0.2"/>
    <row r="1132" ht="14.25" customHeight="1" x14ac:dyDescent="0.2"/>
    <row r="1133" ht="14.25" customHeight="1" x14ac:dyDescent="0.2"/>
    <row r="1134" ht="14.25" customHeight="1" x14ac:dyDescent="0.2"/>
    <row r="1135" ht="14.25" customHeight="1" x14ac:dyDescent="0.2"/>
    <row r="1136" ht="14.25" customHeight="1" x14ac:dyDescent="0.2"/>
    <row r="1137" ht="14.25" customHeight="1" x14ac:dyDescent="0.2"/>
    <row r="1138" ht="14.25" customHeight="1" x14ac:dyDescent="0.2"/>
    <row r="1139" ht="14.25" customHeight="1" x14ac:dyDescent="0.2"/>
    <row r="1140" ht="14.25" customHeight="1" x14ac:dyDescent="0.2"/>
    <row r="1141" ht="14.25" customHeight="1" x14ac:dyDescent="0.2"/>
    <row r="1142" ht="14.25" customHeight="1" x14ac:dyDescent="0.2"/>
    <row r="1143" ht="14.25" customHeight="1" x14ac:dyDescent="0.2"/>
    <row r="1144" ht="14.25" customHeight="1" x14ac:dyDescent="0.2"/>
    <row r="1145" ht="14.25" customHeight="1" x14ac:dyDescent="0.2"/>
    <row r="1146" ht="14.25" customHeight="1" x14ac:dyDescent="0.2"/>
    <row r="1147" ht="14.25" customHeight="1" x14ac:dyDescent="0.2"/>
    <row r="1148" ht="14.25" customHeight="1" x14ac:dyDescent="0.2"/>
    <row r="1149" ht="14.25" customHeight="1" x14ac:dyDescent="0.2"/>
    <row r="1150" ht="14.25" customHeight="1" x14ac:dyDescent="0.2"/>
    <row r="1151" ht="14.25" customHeight="1" x14ac:dyDescent="0.2"/>
    <row r="1152" ht="14.25" customHeight="1" x14ac:dyDescent="0.2"/>
    <row r="1153" ht="14.25" customHeight="1" x14ac:dyDescent="0.2"/>
    <row r="1154" ht="14.25" customHeight="1" x14ac:dyDescent="0.2"/>
    <row r="1155" ht="14.25" customHeight="1" x14ac:dyDescent="0.2"/>
    <row r="1156" ht="14.25" customHeight="1" x14ac:dyDescent="0.2"/>
    <row r="1157" ht="14.25" customHeight="1" x14ac:dyDescent="0.2"/>
    <row r="1158" ht="14.25" customHeight="1" x14ac:dyDescent="0.2"/>
    <row r="1159" ht="14.25" customHeight="1" x14ac:dyDescent="0.2"/>
    <row r="1160" ht="14.25" customHeight="1" x14ac:dyDescent="0.2"/>
    <row r="1161" ht="14.25" customHeight="1" x14ac:dyDescent="0.2"/>
    <row r="1162" ht="14.25" customHeight="1" x14ac:dyDescent="0.2"/>
    <row r="1163" ht="14.25" customHeight="1" x14ac:dyDescent="0.2"/>
    <row r="1164" ht="14.25" customHeight="1" x14ac:dyDescent="0.2"/>
    <row r="1165" ht="14.25" customHeight="1" x14ac:dyDescent="0.2"/>
    <row r="1166" ht="14.25" customHeight="1" x14ac:dyDescent="0.2"/>
    <row r="1167" ht="14.25" customHeight="1" x14ac:dyDescent="0.2"/>
    <row r="1168" ht="14.25" customHeight="1" x14ac:dyDescent="0.2"/>
    <row r="1169" ht="14.25" customHeight="1" x14ac:dyDescent="0.2"/>
    <row r="1170" ht="14.25" customHeight="1" x14ac:dyDescent="0.2"/>
    <row r="1171" ht="14.25" customHeight="1" x14ac:dyDescent="0.2"/>
    <row r="1172" ht="14.25" customHeight="1" x14ac:dyDescent="0.2"/>
    <row r="1173" ht="14.25" customHeight="1" x14ac:dyDescent="0.2"/>
    <row r="1174" ht="14.25" customHeight="1" x14ac:dyDescent="0.2"/>
    <row r="1175" ht="14.25" customHeight="1" x14ac:dyDescent="0.2"/>
    <row r="1176" ht="14.25" customHeight="1" x14ac:dyDescent="0.2"/>
    <row r="1177" ht="14.25" customHeight="1" x14ac:dyDescent="0.2"/>
    <row r="1178" ht="14.25" customHeight="1" x14ac:dyDescent="0.2"/>
    <row r="1179" ht="14.25" customHeight="1" x14ac:dyDescent="0.2"/>
    <row r="1180" ht="14.25" customHeight="1" x14ac:dyDescent="0.2"/>
    <row r="1181" ht="14.25" customHeight="1" x14ac:dyDescent="0.2"/>
    <row r="1182" ht="14.25" customHeight="1" x14ac:dyDescent="0.2"/>
    <row r="1183" ht="14.25" customHeight="1" x14ac:dyDescent="0.2"/>
    <row r="1184" ht="14.25" customHeight="1" x14ac:dyDescent="0.2"/>
    <row r="1185" ht="14.25" customHeight="1" x14ac:dyDescent="0.2"/>
    <row r="1186" ht="14.25" customHeight="1" x14ac:dyDescent="0.2"/>
    <row r="1187" ht="14.25" customHeight="1" x14ac:dyDescent="0.2"/>
    <row r="1188" ht="14.25" customHeight="1" x14ac:dyDescent="0.2"/>
    <row r="1189" ht="14.25" customHeight="1" x14ac:dyDescent="0.2"/>
    <row r="1190" ht="14.25" customHeight="1" x14ac:dyDescent="0.2"/>
    <row r="1191" ht="14.25" customHeight="1" x14ac:dyDescent="0.2"/>
    <row r="1192" ht="14.25" customHeight="1" x14ac:dyDescent="0.2"/>
    <row r="1193" ht="14.25" customHeight="1" x14ac:dyDescent="0.2"/>
    <row r="1194" ht="14.25" customHeight="1" x14ac:dyDescent="0.2"/>
    <row r="1195" ht="14.25" customHeight="1" x14ac:dyDescent="0.2"/>
    <row r="1196" ht="14.25" customHeight="1" x14ac:dyDescent="0.2"/>
    <row r="1197" ht="14.25" customHeight="1" x14ac:dyDescent="0.2"/>
    <row r="1198" ht="14.25" customHeight="1" x14ac:dyDescent="0.2"/>
    <row r="1199" ht="14.25" customHeight="1" x14ac:dyDescent="0.2"/>
    <row r="1200" ht="14.25" customHeight="1" x14ac:dyDescent="0.2"/>
    <row r="1201" ht="14.25" customHeight="1" x14ac:dyDescent="0.2"/>
    <row r="1202" ht="14.25" customHeight="1" x14ac:dyDescent="0.2"/>
    <row r="1203" ht="14.25" customHeight="1" x14ac:dyDescent="0.2"/>
    <row r="1204" ht="14.25" customHeight="1" x14ac:dyDescent="0.2"/>
    <row r="1205" ht="14.25" customHeight="1" x14ac:dyDescent="0.2"/>
    <row r="1206" ht="14.25" customHeight="1" x14ac:dyDescent="0.2"/>
    <row r="1207" ht="14.25" customHeight="1" x14ac:dyDescent="0.2"/>
    <row r="1208" ht="14.25" customHeight="1" x14ac:dyDescent="0.2"/>
    <row r="1209" ht="14.25" customHeight="1" x14ac:dyDescent="0.2"/>
    <row r="1210" ht="14.25" customHeight="1" x14ac:dyDescent="0.2"/>
    <row r="1211" ht="14.25" customHeight="1" x14ac:dyDescent="0.2"/>
    <row r="1212" ht="14.25" customHeight="1" x14ac:dyDescent="0.2"/>
    <row r="1213" ht="14.25" customHeight="1" x14ac:dyDescent="0.2"/>
    <row r="1214" ht="14.25" customHeight="1" x14ac:dyDescent="0.2"/>
    <row r="1215" ht="14.25" customHeight="1" x14ac:dyDescent="0.2"/>
    <row r="1216" ht="14.25" customHeight="1" x14ac:dyDescent="0.2"/>
    <row r="1217" ht="14.25" customHeight="1" x14ac:dyDescent="0.2"/>
    <row r="1218" ht="14.25" customHeight="1" x14ac:dyDescent="0.2"/>
    <row r="1219" ht="14.25" customHeight="1" x14ac:dyDescent="0.2"/>
    <row r="1220" ht="14.25" customHeight="1" x14ac:dyDescent="0.2"/>
    <row r="1221" ht="14.25" customHeight="1" x14ac:dyDescent="0.2"/>
    <row r="1222" ht="14.25" customHeight="1" x14ac:dyDescent="0.2"/>
    <row r="1223" ht="14.25" customHeight="1" x14ac:dyDescent="0.2"/>
    <row r="1224" ht="14.25" customHeight="1" x14ac:dyDescent="0.2"/>
    <row r="1225" ht="14.25" customHeight="1" x14ac:dyDescent="0.2"/>
    <row r="1226" ht="14.25" customHeight="1" x14ac:dyDescent="0.2"/>
    <row r="1227" ht="14.25" customHeight="1" x14ac:dyDescent="0.2"/>
    <row r="1228" ht="14.25" customHeight="1" x14ac:dyDescent="0.2"/>
    <row r="1229" ht="14.25" customHeight="1" x14ac:dyDescent="0.2"/>
    <row r="1230" ht="14.25" customHeight="1" x14ac:dyDescent="0.2"/>
    <row r="1231" ht="14.25" customHeight="1" x14ac:dyDescent="0.2"/>
    <row r="1232" ht="14.25" customHeight="1" x14ac:dyDescent="0.2"/>
    <row r="1233" ht="14.25" customHeight="1" x14ac:dyDescent="0.2"/>
    <row r="1234" ht="14.25" customHeight="1" x14ac:dyDescent="0.2"/>
    <row r="1235" ht="14.25" customHeight="1" x14ac:dyDescent="0.2"/>
    <row r="1236" ht="14.25" customHeight="1" x14ac:dyDescent="0.2"/>
    <row r="1237" ht="14.25" customHeight="1" x14ac:dyDescent="0.2"/>
    <row r="1238" ht="14.25" customHeight="1" x14ac:dyDescent="0.2"/>
    <row r="1239" ht="14.25" customHeight="1" x14ac:dyDescent="0.2"/>
    <row r="1240" ht="14.25" customHeight="1" x14ac:dyDescent="0.2"/>
    <row r="1241" ht="14.25" customHeight="1" x14ac:dyDescent="0.2"/>
    <row r="1242" ht="14.25" customHeight="1" x14ac:dyDescent="0.2"/>
    <row r="1243" ht="14.25" customHeight="1" x14ac:dyDescent="0.2"/>
    <row r="1244" ht="14.25" customHeight="1" x14ac:dyDescent="0.2"/>
    <row r="1245" ht="14.25" customHeight="1" x14ac:dyDescent="0.2"/>
    <row r="1246" ht="14.25" customHeight="1" x14ac:dyDescent="0.2"/>
    <row r="1247" ht="14.25" customHeight="1" x14ac:dyDescent="0.2"/>
    <row r="1248" ht="14.25" customHeight="1" x14ac:dyDescent="0.2"/>
    <row r="1249" ht="14.25" customHeight="1" x14ac:dyDescent="0.2"/>
    <row r="1250" ht="14.25" customHeight="1" x14ac:dyDescent="0.2"/>
    <row r="1251" ht="14.25" customHeight="1" x14ac:dyDescent="0.2"/>
    <row r="1252" ht="14.25" customHeight="1" x14ac:dyDescent="0.2"/>
    <row r="1253" ht="14.25" customHeight="1" x14ac:dyDescent="0.2"/>
    <row r="1254" ht="14.25" customHeight="1" x14ac:dyDescent="0.2"/>
    <row r="1255" ht="14.25" customHeight="1" x14ac:dyDescent="0.2"/>
    <row r="1256" ht="14.25" customHeight="1" x14ac:dyDescent="0.2"/>
    <row r="1257" ht="14.25" customHeight="1" x14ac:dyDescent="0.2"/>
    <row r="1258" ht="14.25" customHeight="1" x14ac:dyDescent="0.2"/>
    <row r="1259" ht="14.25" customHeight="1" x14ac:dyDescent="0.2"/>
    <row r="1260" ht="14.25" customHeight="1" x14ac:dyDescent="0.2"/>
    <row r="1261" ht="14.25" customHeight="1" x14ac:dyDescent="0.2"/>
    <row r="1262" ht="14.25" customHeight="1" x14ac:dyDescent="0.2"/>
    <row r="1263" ht="14.25" customHeight="1" x14ac:dyDescent="0.2"/>
    <row r="1264" ht="14.25" customHeight="1" x14ac:dyDescent="0.2"/>
    <row r="1265" ht="14.25" customHeight="1" x14ac:dyDescent="0.2"/>
    <row r="1266" ht="14.25" customHeight="1" x14ac:dyDescent="0.2"/>
    <row r="1267" ht="14.25" customHeight="1" x14ac:dyDescent="0.2"/>
    <row r="1268" ht="14.25" customHeight="1" x14ac:dyDescent="0.2"/>
    <row r="1269" ht="14.25" customHeight="1" x14ac:dyDescent="0.2"/>
    <row r="1270" ht="14.25" customHeight="1" x14ac:dyDescent="0.2"/>
    <row r="1271" ht="14.25" customHeight="1" x14ac:dyDescent="0.2"/>
    <row r="1272" ht="14.25" customHeight="1" x14ac:dyDescent="0.2"/>
    <row r="1273" ht="14.25" customHeight="1" x14ac:dyDescent="0.2"/>
    <row r="1274" ht="14.25" customHeight="1" x14ac:dyDescent="0.2"/>
    <row r="1275" ht="14.25" customHeight="1" x14ac:dyDescent="0.2"/>
    <row r="1276" ht="14.25" customHeight="1" x14ac:dyDescent="0.2"/>
    <row r="1277" ht="14.25" customHeight="1" x14ac:dyDescent="0.2"/>
    <row r="1278" ht="14.25" customHeight="1" x14ac:dyDescent="0.2"/>
    <row r="1279" ht="14.25" customHeight="1" x14ac:dyDescent="0.2"/>
    <row r="1280" ht="14.25" customHeight="1" x14ac:dyDescent="0.2"/>
    <row r="1281" ht="14.25" customHeight="1" x14ac:dyDescent="0.2"/>
    <row r="1282" ht="14.25" customHeight="1" x14ac:dyDescent="0.2"/>
    <row r="1283" ht="14.25" customHeight="1" x14ac:dyDescent="0.2"/>
    <row r="1284" ht="14.25" customHeight="1" x14ac:dyDescent="0.2"/>
    <row r="1285" ht="14.25" customHeight="1" x14ac:dyDescent="0.2"/>
    <row r="1286" ht="14.25" customHeight="1" x14ac:dyDescent="0.2"/>
    <row r="1287" ht="14.25" customHeight="1" x14ac:dyDescent="0.2"/>
    <row r="1288" ht="14.25" customHeight="1" x14ac:dyDescent="0.2"/>
    <row r="1289" ht="14.25" customHeight="1" x14ac:dyDescent="0.2"/>
    <row r="1290" ht="14.25" customHeight="1" x14ac:dyDescent="0.2"/>
    <row r="1291" ht="14.25" customHeight="1" x14ac:dyDescent="0.2"/>
    <row r="1292" ht="14.25" customHeight="1" x14ac:dyDescent="0.2"/>
    <row r="1293" ht="14.25" customHeight="1" x14ac:dyDescent="0.2"/>
    <row r="1294" ht="14.25" customHeight="1" x14ac:dyDescent="0.2"/>
    <row r="1295" ht="14.25" customHeight="1" x14ac:dyDescent="0.2"/>
    <row r="1296" ht="14.25" customHeight="1" x14ac:dyDescent="0.2"/>
    <row r="1297" ht="14.25" customHeight="1" x14ac:dyDescent="0.2"/>
    <row r="1298" ht="14.25" customHeight="1" x14ac:dyDescent="0.2"/>
    <row r="1299" ht="14.25" customHeight="1" x14ac:dyDescent="0.2"/>
    <row r="1300" ht="14.25" customHeight="1" x14ac:dyDescent="0.2"/>
    <row r="1301" ht="14.25" customHeight="1" x14ac:dyDescent="0.2"/>
    <row r="1302" ht="14.25" customHeight="1" x14ac:dyDescent="0.2"/>
    <row r="1303" ht="14.25" customHeight="1" x14ac:dyDescent="0.2"/>
    <row r="1304" ht="14.25" customHeight="1" x14ac:dyDescent="0.2"/>
    <row r="1305" ht="14.25" customHeight="1" x14ac:dyDescent="0.2"/>
    <row r="1306" ht="14.25" customHeight="1" x14ac:dyDescent="0.2"/>
    <row r="1307" ht="14.25" customHeight="1" x14ac:dyDescent="0.2"/>
    <row r="1308" ht="14.25" customHeight="1" x14ac:dyDescent="0.2"/>
    <row r="1309" ht="14.25" customHeight="1" x14ac:dyDescent="0.2"/>
    <row r="1310" ht="14.25" customHeight="1" x14ac:dyDescent="0.2"/>
    <row r="1311" ht="14.25" customHeight="1" x14ac:dyDescent="0.2"/>
    <row r="1312" ht="14.25" customHeight="1" x14ac:dyDescent="0.2"/>
    <row r="1313" ht="14.25" customHeight="1" x14ac:dyDescent="0.2"/>
    <row r="1314" ht="14.25" customHeight="1" x14ac:dyDescent="0.2"/>
    <row r="1315" ht="14.25" customHeight="1" x14ac:dyDescent="0.2"/>
    <row r="1316" ht="14.25" customHeight="1" x14ac:dyDescent="0.2"/>
    <row r="1317" ht="14.25" customHeight="1" x14ac:dyDescent="0.2"/>
    <row r="1318" ht="14.25" customHeight="1" x14ac:dyDescent="0.2"/>
    <row r="1319" ht="14.25" customHeight="1" x14ac:dyDescent="0.2"/>
    <row r="1320" ht="14.25" customHeight="1" x14ac:dyDescent="0.2"/>
    <row r="1321" ht="14.25" customHeight="1" x14ac:dyDescent="0.2"/>
    <row r="1322" ht="14.25" customHeight="1" x14ac:dyDescent="0.2"/>
    <row r="1323" ht="14.25" customHeight="1" x14ac:dyDescent="0.2"/>
    <row r="1324" ht="14.25" customHeight="1" x14ac:dyDescent="0.2"/>
    <row r="1325" ht="14.25" customHeight="1" x14ac:dyDescent="0.2"/>
    <row r="1326" ht="14.25" customHeight="1" x14ac:dyDescent="0.2"/>
    <row r="1327" ht="14.25" customHeight="1" x14ac:dyDescent="0.2"/>
    <row r="1328" ht="14.25" customHeight="1" x14ac:dyDescent="0.2"/>
    <row r="1329" ht="14.25" customHeight="1" x14ac:dyDescent="0.2"/>
    <row r="1330" ht="14.25" customHeight="1" x14ac:dyDescent="0.2"/>
    <row r="1331" ht="14.25" customHeight="1" x14ac:dyDescent="0.2"/>
    <row r="1332" ht="14.25" customHeight="1" x14ac:dyDescent="0.2"/>
    <row r="1333" ht="14.25" customHeight="1" x14ac:dyDescent="0.2"/>
    <row r="1334" ht="14.25" customHeight="1" x14ac:dyDescent="0.2"/>
    <row r="1335" ht="14.25" customHeight="1" x14ac:dyDescent="0.2"/>
    <row r="1336" ht="14.25" customHeight="1" x14ac:dyDescent="0.2"/>
    <row r="1337" ht="14.25" customHeight="1" x14ac:dyDescent="0.2"/>
    <row r="1338" ht="14.25" customHeight="1" x14ac:dyDescent="0.2"/>
    <row r="1339" ht="14.25" customHeight="1" x14ac:dyDescent="0.2"/>
    <row r="1340" ht="14.25" customHeight="1" x14ac:dyDescent="0.2"/>
    <row r="1341" ht="14.25" customHeight="1" x14ac:dyDescent="0.2"/>
    <row r="1342" ht="14.25" customHeight="1" x14ac:dyDescent="0.2"/>
    <row r="1343" ht="14.25" customHeight="1" x14ac:dyDescent="0.2"/>
    <row r="1344" ht="14.25" customHeight="1" x14ac:dyDescent="0.2"/>
    <row r="1345" ht="14.25" customHeight="1" x14ac:dyDescent="0.2"/>
    <row r="1346" ht="14.25" customHeight="1" x14ac:dyDescent="0.2"/>
    <row r="1347" ht="14.25" customHeight="1" x14ac:dyDescent="0.2"/>
    <row r="1348" ht="14.25" customHeight="1" x14ac:dyDescent="0.2"/>
    <row r="1349" ht="14.25" customHeight="1" x14ac:dyDescent="0.2"/>
    <row r="1350" ht="14.25" customHeight="1" x14ac:dyDescent="0.2"/>
    <row r="1351" ht="14.25" customHeight="1" x14ac:dyDescent="0.2"/>
    <row r="1352" ht="14.25" customHeight="1" x14ac:dyDescent="0.2"/>
    <row r="1353" ht="14.25" customHeight="1" x14ac:dyDescent="0.2"/>
    <row r="1354" ht="14.25" customHeight="1" x14ac:dyDescent="0.2"/>
    <row r="1355" ht="14.25" customHeight="1" x14ac:dyDescent="0.2"/>
    <row r="1356" ht="14.25" customHeight="1" x14ac:dyDescent="0.2"/>
    <row r="1357" ht="14.25" customHeight="1" x14ac:dyDescent="0.2"/>
    <row r="1358" ht="14.25" customHeight="1" x14ac:dyDescent="0.2"/>
    <row r="1359" ht="14.25" customHeight="1" x14ac:dyDescent="0.2"/>
    <row r="1360" ht="14.25" customHeight="1" x14ac:dyDescent="0.2"/>
    <row r="1361" ht="14.25" customHeight="1" x14ac:dyDescent="0.2"/>
    <row r="1362" ht="14.25" customHeight="1" x14ac:dyDescent="0.2"/>
    <row r="1363" ht="14.25" customHeight="1" x14ac:dyDescent="0.2"/>
    <row r="1364" ht="14.25" customHeight="1" x14ac:dyDescent="0.2"/>
    <row r="1365" ht="14.25" customHeight="1" x14ac:dyDescent="0.2"/>
    <row r="1366" ht="14.25" customHeight="1" x14ac:dyDescent="0.2"/>
    <row r="1367" ht="14.25" customHeight="1" x14ac:dyDescent="0.2"/>
    <row r="1368" ht="14.25" customHeight="1" x14ac:dyDescent="0.2"/>
    <row r="1369" ht="14.25" customHeight="1" x14ac:dyDescent="0.2"/>
    <row r="1370" ht="14.25" customHeight="1" x14ac:dyDescent="0.2"/>
    <row r="1371" ht="14.25" customHeight="1" x14ac:dyDescent="0.2"/>
    <row r="1372" ht="14.25" customHeight="1" x14ac:dyDescent="0.2"/>
    <row r="1373" ht="14.25" customHeight="1" x14ac:dyDescent="0.2"/>
    <row r="1374" ht="14.25" customHeight="1" x14ac:dyDescent="0.2"/>
    <row r="1375" ht="14.25" customHeight="1" x14ac:dyDescent="0.2"/>
    <row r="1376" ht="14.25" customHeight="1" x14ac:dyDescent="0.2"/>
    <row r="1377" ht="14.25" customHeight="1" x14ac:dyDescent="0.2"/>
    <row r="1378" ht="14.25" customHeight="1" x14ac:dyDescent="0.2"/>
    <row r="1379" ht="14.25" customHeight="1" x14ac:dyDescent="0.2"/>
    <row r="1380" ht="14.25" customHeight="1" x14ac:dyDescent="0.2"/>
    <row r="1381" ht="14.25" customHeight="1" x14ac:dyDescent="0.2"/>
    <row r="1382" ht="14.25" customHeight="1" x14ac:dyDescent="0.2"/>
    <row r="1383" ht="14.25" customHeight="1" x14ac:dyDescent="0.2"/>
    <row r="1384" ht="14.25" customHeight="1" x14ac:dyDescent="0.2"/>
    <row r="1385" ht="14.25" customHeight="1" x14ac:dyDescent="0.2"/>
    <row r="1386" ht="14.25" customHeight="1" x14ac:dyDescent="0.2"/>
    <row r="1387" ht="14.25" customHeight="1" x14ac:dyDescent="0.2"/>
    <row r="1388" ht="14.25" customHeight="1" x14ac:dyDescent="0.2"/>
    <row r="1389" ht="14.25" customHeight="1" x14ac:dyDescent="0.2"/>
    <row r="1390" ht="14.25" customHeight="1" x14ac:dyDescent="0.2"/>
    <row r="1391" ht="14.25" customHeight="1" x14ac:dyDescent="0.2"/>
    <row r="1392" ht="14.25" customHeight="1" x14ac:dyDescent="0.2"/>
    <row r="1393" ht="14.25" customHeight="1" x14ac:dyDescent="0.2"/>
    <row r="1394" ht="14.25" customHeight="1" x14ac:dyDescent="0.2"/>
    <row r="1395" ht="14.25" customHeight="1" x14ac:dyDescent="0.2"/>
    <row r="1396" ht="14.25" customHeight="1" x14ac:dyDescent="0.2"/>
    <row r="1397" ht="14.25" customHeight="1" x14ac:dyDescent="0.2"/>
    <row r="1398" ht="14.25" customHeight="1" x14ac:dyDescent="0.2"/>
    <row r="1399" ht="14.25" customHeight="1" x14ac:dyDescent="0.2"/>
    <row r="1400" ht="14.25" customHeight="1" x14ac:dyDescent="0.2"/>
    <row r="1401" ht="14.25" customHeight="1" x14ac:dyDescent="0.2"/>
    <row r="1402" ht="14.25" customHeight="1" x14ac:dyDescent="0.2"/>
    <row r="1403" ht="14.25" customHeight="1" x14ac:dyDescent="0.2"/>
    <row r="1404" ht="14.25" customHeight="1" x14ac:dyDescent="0.2"/>
    <row r="1405" ht="14.25" customHeight="1" x14ac:dyDescent="0.2"/>
    <row r="1406" ht="14.25" customHeight="1" x14ac:dyDescent="0.2"/>
    <row r="1407" ht="14.25" customHeight="1" x14ac:dyDescent="0.2"/>
    <row r="1408" ht="14.25" customHeight="1" x14ac:dyDescent="0.2"/>
    <row r="1409" ht="14.25" customHeight="1" x14ac:dyDescent="0.2"/>
    <row r="1410" ht="14.25" customHeight="1" x14ac:dyDescent="0.2"/>
    <row r="1411" ht="14.25" customHeight="1" x14ac:dyDescent="0.2"/>
    <row r="1412" ht="14.25" customHeight="1" x14ac:dyDescent="0.2"/>
    <row r="1413" ht="14.25" customHeight="1" x14ac:dyDescent="0.2"/>
    <row r="1414" ht="14.25" customHeight="1" x14ac:dyDescent="0.2"/>
    <row r="1415" ht="14.25" customHeight="1" x14ac:dyDescent="0.2"/>
    <row r="1416" ht="14.25" customHeight="1" x14ac:dyDescent="0.2"/>
    <row r="1417" ht="14.25" customHeight="1" x14ac:dyDescent="0.2"/>
    <row r="1418" ht="14.25" customHeight="1" x14ac:dyDescent="0.2"/>
    <row r="1419" ht="14.25" customHeight="1" x14ac:dyDescent="0.2"/>
    <row r="1420" ht="14.25" customHeight="1" x14ac:dyDescent="0.2"/>
    <row r="1421" ht="14.25" customHeight="1" x14ac:dyDescent="0.2"/>
    <row r="1422" ht="14.25" customHeight="1" x14ac:dyDescent="0.2"/>
    <row r="1423" ht="14.25" customHeight="1" x14ac:dyDescent="0.2"/>
    <row r="1424" ht="14.25" customHeight="1" x14ac:dyDescent="0.2"/>
    <row r="1425" ht="14.25" customHeight="1" x14ac:dyDescent="0.2"/>
    <row r="1426" ht="14.25" customHeight="1" x14ac:dyDescent="0.2"/>
    <row r="1427" ht="14.25" customHeight="1" x14ac:dyDescent="0.2"/>
    <row r="1428" ht="14.25" customHeight="1" x14ac:dyDescent="0.2"/>
    <row r="1429" ht="14.25" customHeight="1" x14ac:dyDescent="0.2"/>
    <row r="1430" ht="14.25" customHeight="1" x14ac:dyDescent="0.2"/>
    <row r="1431" ht="14.25" customHeight="1" x14ac:dyDescent="0.2"/>
    <row r="1432" ht="14.25" customHeight="1" x14ac:dyDescent="0.2"/>
    <row r="1433" ht="14.25" customHeight="1" x14ac:dyDescent="0.2"/>
    <row r="1434" ht="14.25" customHeight="1" x14ac:dyDescent="0.2"/>
    <row r="1435" ht="14.25" customHeight="1" x14ac:dyDescent="0.2"/>
    <row r="1436" ht="14.25" customHeight="1" x14ac:dyDescent="0.2"/>
    <row r="1437" ht="14.25" customHeight="1" x14ac:dyDescent="0.2"/>
    <row r="1438" ht="14.25" customHeight="1" x14ac:dyDescent="0.2"/>
    <row r="1439" ht="14.25" customHeight="1" x14ac:dyDescent="0.2"/>
    <row r="1440" ht="14.25" customHeight="1" x14ac:dyDescent="0.2"/>
    <row r="1441" ht="14.25" customHeight="1" x14ac:dyDescent="0.2"/>
    <row r="1442" ht="14.25" customHeight="1" x14ac:dyDescent="0.2"/>
    <row r="1443" ht="14.25" customHeight="1" x14ac:dyDescent="0.2"/>
    <row r="1444" ht="14.25" customHeight="1" x14ac:dyDescent="0.2"/>
    <row r="1445" ht="14.25" customHeight="1" x14ac:dyDescent="0.2"/>
    <row r="1446" ht="14.25" customHeight="1" x14ac:dyDescent="0.2"/>
    <row r="1447" ht="14.25" customHeight="1" x14ac:dyDescent="0.2"/>
    <row r="1448" ht="14.25" customHeight="1" x14ac:dyDescent="0.2"/>
    <row r="1449" ht="14.25" customHeight="1" x14ac:dyDescent="0.2"/>
    <row r="1450" ht="14.25" customHeight="1" x14ac:dyDescent="0.2"/>
    <row r="1451" ht="14.25" customHeight="1" x14ac:dyDescent="0.2"/>
    <row r="1452" ht="14.25" customHeight="1" x14ac:dyDescent="0.2"/>
    <row r="1453" ht="14.25" customHeight="1" x14ac:dyDescent="0.2"/>
    <row r="1454" ht="14.25" customHeight="1" x14ac:dyDescent="0.2"/>
    <row r="1455" ht="14.25" customHeight="1" x14ac:dyDescent="0.2"/>
    <row r="1456" ht="14.25" customHeight="1" x14ac:dyDescent="0.2"/>
    <row r="1457" ht="14.25" customHeight="1" x14ac:dyDescent="0.2"/>
    <row r="1458" ht="14.25" customHeight="1" x14ac:dyDescent="0.2"/>
    <row r="1459" ht="14.25" customHeight="1" x14ac:dyDescent="0.2"/>
    <row r="1460" ht="14.25" customHeight="1" x14ac:dyDescent="0.2"/>
    <row r="1461" ht="14.25" customHeight="1" x14ac:dyDescent="0.2"/>
    <row r="1462" ht="14.25" customHeight="1" x14ac:dyDescent="0.2"/>
    <row r="1463" ht="14.25" customHeight="1" x14ac:dyDescent="0.2"/>
    <row r="1464" ht="14.25" customHeight="1" x14ac:dyDescent="0.2"/>
    <row r="1465" ht="14.25" customHeight="1" x14ac:dyDescent="0.2"/>
    <row r="1466" ht="14.25" customHeight="1" x14ac:dyDescent="0.2"/>
    <row r="1467" ht="14.25" customHeight="1" x14ac:dyDescent="0.2"/>
    <row r="1468" ht="14.25" customHeight="1" x14ac:dyDescent="0.2"/>
    <row r="1469" ht="14.25" customHeight="1" x14ac:dyDescent="0.2"/>
    <row r="1470" ht="14.25" customHeight="1" x14ac:dyDescent="0.2"/>
    <row r="1471" ht="14.25" customHeight="1" x14ac:dyDescent="0.2"/>
    <row r="1472" ht="14.25" customHeight="1" x14ac:dyDescent="0.2"/>
    <row r="1473" ht="14.25" customHeight="1" x14ac:dyDescent="0.2"/>
    <row r="1474" ht="14.25" customHeight="1" x14ac:dyDescent="0.2"/>
    <row r="1475" ht="14.25" customHeight="1" x14ac:dyDescent="0.2"/>
    <row r="1476" ht="14.25" customHeight="1" x14ac:dyDescent="0.2"/>
    <row r="1477" ht="14.25" customHeight="1" x14ac:dyDescent="0.2"/>
    <row r="1478" ht="14.25" customHeight="1" x14ac:dyDescent="0.2"/>
    <row r="1479" ht="14.25" customHeight="1" x14ac:dyDescent="0.2"/>
    <row r="1480" ht="14.25" customHeight="1" x14ac:dyDescent="0.2"/>
    <row r="1481" ht="14.25" customHeight="1" x14ac:dyDescent="0.2"/>
    <row r="1482" ht="14.25" customHeight="1" x14ac:dyDescent="0.2"/>
    <row r="1483" ht="14.25" customHeight="1" x14ac:dyDescent="0.2"/>
    <row r="1484" ht="14.25" customHeight="1" x14ac:dyDescent="0.2"/>
    <row r="1485" ht="14.25" customHeight="1" x14ac:dyDescent="0.2"/>
    <row r="1486" ht="14.25" customHeight="1" x14ac:dyDescent="0.2"/>
    <row r="1487" ht="14.25" customHeight="1" x14ac:dyDescent="0.2"/>
    <row r="1488" ht="14.25" customHeight="1" x14ac:dyDescent="0.2"/>
    <row r="1489" ht="14.25" customHeight="1" x14ac:dyDescent="0.2"/>
    <row r="1490" ht="14.25" customHeight="1" x14ac:dyDescent="0.2"/>
    <row r="1491" ht="14.25" customHeight="1" x14ac:dyDescent="0.2"/>
    <row r="1492" ht="14.25" customHeight="1" x14ac:dyDescent="0.2"/>
    <row r="1493" ht="14.25" customHeight="1" x14ac:dyDescent="0.2"/>
    <row r="1494" ht="14.25" customHeight="1" x14ac:dyDescent="0.2"/>
    <row r="1495" ht="14.25" customHeight="1" x14ac:dyDescent="0.2"/>
    <row r="1496" ht="14.25" customHeight="1" x14ac:dyDescent="0.2"/>
    <row r="1497" ht="14.25" customHeight="1" x14ac:dyDescent="0.2"/>
    <row r="1498" ht="14.25" customHeight="1" x14ac:dyDescent="0.2"/>
    <row r="1499" ht="14.25" customHeight="1" x14ac:dyDescent="0.2"/>
    <row r="1500" ht="14.25" customHeight="1" x14ac:dyDescent="0.2"/>
    <row r="1501" ht="14.25" customHeight="1" x14ac:dyDescent="0.2"/>
    <row r="1502" ht="14.25" customHeight="1" x14ac:dyDescent="0.2"/>
    <row r="1503" ht="14.25" customHeight="1" x14ac:dyDescent="0.2"/>
    <row r="1504" ht="14.25" customHeight="1" x14ac:dyDescent="0.2"/>
    <row r="1505" ht="14.25" customHeight="1" x14ac:dyDescent="0.2"/>
    <row r="1506" ht="14.25" customHeight="1" x14ac:dyDescent="0.2"/>
    <row r="1507" ht="14.25" customHeight="1" x14ac:dyDescent="0.2"/>
    <row r="1508" ht="14.25" customHeight="1" x14ac:dyDescent="0.2"/>
    <row r="1509" ht="14.25" customHeight="1" x14ac:dyDescent="0.2"/>
    <row r="1510" ht="14.25" customHeight="1" x14ac:dyDescent="0.2"/>
    <row r="1511" ht="14.25" customHeight="1" x14ac:dyDescent="0.2"/>
    <row r="1512" ht="14.25" customHeight="1" x14ac:dyDescent="0.2"/>
    <row r="1513" ht="14.25" customHeight="1" x14ac:dyDescent="0.2"/>
    <row r="1514" ht="14.25" customHeight="1" x14ac:dyDescent="0.2"/>
    <row r="1515" ht="14.25" customHeight="1" x14ac:dyDescent="0.2"/>
    <row r="1516" ht="14.25" customHeight="1" x14ac:dyDescent="0.2"/>
    <row r="1517" ht="14.25" customHeight="1" x14ac:dyDescent="0.2"/>
    <row r="1518" ht="14.25" customHeight="1" x14ac:dyDescent="0.2"/>
    <row r="1519" ht="14.25" customHeight="1" x14ac:dyDescent="0.2"/>
    <row r="1520" ht="14.25" customHeight="1" x14ac:dyDescent="0.2"/>
    <row r="1521" ht="14.25" customHeight="1" x14ac:dyDescent="0.2"/>
    <row r="1522" ht="14.25" customHeight="1" x14ac:dyDescent="0.2"/>
    <row r="1523" ht="14.25" customHeight="1" x14ac:dyDescent="0.2"/>
    <row r="1524" ht="14.25" customHeight="1" x14ac:dyDescent="0.2"/>
    <row r="1525" ht="14.25" customHeight="1" x14ac:dyDescent="0.2"/>
    <row r="1526" ht="14.25" customHeight="1" x14ac:dyDescent="0.2"/>
    <row r="1527" ht="14.25" customHeight="1" x14ac:dyDescent="0.2"/>
    <row r="1528" ht="14.25" customHeight="1" x14ac:dyDescent="0.2"/>
    <row r="1529" ht="14.25" customHeight="1" x14ac:dyDescent="0.2"/>
    <row r="1530" ht="14.25" customHeight="1" x14ac:dyDescent="0.2"/>
    <row r="1531" ht="14.25" customHeight="1" x14ac:dyDescent="0.2"/>
    <row r="1532" ht="14.25" customHeight="1" x14ac:dyDescent="0.2"/>
    <row r="1533" ht="14.25" customHeight="1" x14ac:dyDescent="0.2"/>
    <row r="1534" ht="14.25" customHeight="1" x14ac:dyDescent="0.2"/>
    <row r="1535" ht="14.25" customHeight="1" x14ac:dyDescent="0.2"/>
    <row r="1536" ht="14.25" customHeight="1" x14ac:dyDescent="0.2"/>
    <row r="1537" ht="14.25" customHeight="1" x14ac:dyDescent="0.2"/>
    <row r="1538" ht="14.25" customHeight="1" x14ac:dyDescent="0.2"/>
    <row r="1539" ht="14.25" customHeight="1" x14ac:dyDescent="0.2"/>
    <row r="1540" ht="14.25" customHeight="1" x14ac:dyDescent="0.2"/>
    <row r="1541" ht="14.25" customHeight="1" x14ac:dyDescent="0.2"/>
    <row r="1542" ht="14.25" customHeight="1" x14ac:dyDescent="0.2"/>
    <row r="1543" ht="14.25" customHeight="1" x14ac:dyDescent="0.2"/>
    <row r="1544" ht="14.25" customHeight="1" x14ac:dyDescent="0.2"/>
    <row r="1545" ht="14.25" customHeight="1" x14ac:dyDescent="0.2"/>
    <row r="1546" ht="14.25" customHeight="1" x14ac:dyDescent="0.2"/>
    <row r="1547" ht="14.25" customHeight="1" x14ac:dyDescent="0.2"/>
    <row r="1548" ht="14.25" customHeight="1" x14ac:dyDescent="0.2"/>
    <row r="1549" ht="14.25" customHeight="1" x14ac:dyDescent="0.2"/>
    <row r="1550" ht="14.25" customHeight="1" x14ac:dyDescent="0.2"/>
    <row r="1551" ht="14.25" customHeight="1" x14ac:dyDescent="0.2"/>
    <row r="1552" ht="14.25" customHeight="1" x14ac:dyDescent="0.2"/>
    <row r="1553" ht="14.25" customHeight="1" x14ac:dyDescent="0.2"/>
    <row r="1554" ht="14.25" customHeight="1" x14ac:dyDescent="0.2"/>
    <row r="1555" ht="14.25" customHeight="1" x14ac:dyDescent="0.2"/>
    <row r="1556" ht="14.25" customHeight="1" x14ac:dyDescent="0.2"/>
    <row r="1557" ht="14.25" customHeight="1" x14ac:dyDescent="0.2"/>
    <row r="1558" ht="14.25" customHeight="1" x14ac:dyDescent="0.2"/>
    <row r="1559" ht="14.25" customHeight="1" x14ac:dyDescent="0.2"/>
    <row r="1560" ht="14.25" customHeight="1" x14ac:dyDescent="0.2"/>
    <row r="1561" ht="14.25" customHeight="1" x14ac:dyDescent="0.2"/>
    <row r="1562" ht="14.25" customHeight="1" x14ac:dyDescent="0.2"/>
    <row r="1563" ht="14.25" customHeight="1" x14ac:dyDescent="0.2"/>
    <row r="1564" ht="14.25" customHeight="1" x14ac:dyDescent="0.2"/>
    <row r="1565" ht="14.25" customHeight="1" x14ac:dyDescent="0.2"/>
    <row r="1566" ht="14.25" customHeight="1" x14ac:dyDescent="0.2"/>
    <row r="1567" ht="14.25" customHeight="1" x14ac:dyDescent="0.2"/>
    <row r="1568" ht="14.25" customHeight="1" x14ac:dyDescent="0.2"/>
    <row r="1569" ht="14.25" customHeight="1" x14ac:dyDescent="0.2"/>
    <row r="1570" ht="14.25" customHeight="1" x14ac:dyDescent="0.2"/>
    <row r="1571" ht="14.25" customHeight="1" x14ac:dyDescent="0.2"/>
    <row r="1572" ht="14.25" customHeight="1" x14ac:dyDescent="0.2"/>
    <row r="1573" ht="14.25" customHeight="1" x14ac:dyDescent="0.2"/>
    <row r="1574" ht="14.25" customHeight="1" x14ac:dyDescent="0.2"/>
    <row r="1575" ht="14.25" customHeight="1" x14ac:dyDescent="0.2"/>
    <row r="1576" ht="14.25" customHeight="1" x14ac:dyDescent="0.2"/>
    <row r="1577" ht="14.25" customHeight="1" x14ac:dyDescent="0.2"/>
    <row r="1578" ht="14.25" customHeight="1" x14ac:dyDescent="0.2"/>
    <row r="1579" ht="14.25" customHeight="1" x14ac:dyDescent="0.2"/>
    <row r="1580" ht="14.25" customHeight="1" x14ac:dyDescent="0.2"/>
    <row r="1581" ht="14.25" customHeight="1" x14ac:dyDescent="0.2"/>
    <row r="1582" ht="14.25" customHeight="1" x14ac:dyDescent="0.2"/>
    <row r="1583" ht="14.25" customHeight="1" x14ac:dyDescent="0.2"/>
    <row r="1584" ht="14.25" customHeight="1" x14ac:dyDescent="0.2"/>
    <row r="1585" ht="14.25" customHeight="1" x14ac:dyDescent="0.2"/>
    <row r="1586" ht="14.25" customHeight="1" x14ac:dyDescent="0.2"/>
    <row r="1587" ht="14.25" customHeight="1" x14ac:dyDescent="0.2"/>
    <row r="1588" ht="14.25" customHeight="1" x14ac:dyDescent="0.2"/>
    <row r="1589" ht="14.25" customHeight="1" x14ac:dyDescent="0.2"/>
    <row r="1590" ht="14.25" customHeight="1" x14ac:dyDescent="0.2"/>
    <row r="1591" ht="14.25" customHeight="1" x14ac:dyDescent="0.2"/>
    <row r="1592" ht="14.25" customHeight="1" x14ac:dyDescent="0.2"/>
    <row r="1593" ht="14.25" customHeight="1" x14ac:dyDescent="0.2"/>
    <row r="1594" ht="14.25" customHeight="1" x14ac:dyDescent="0.2"/>
    <row r="1595" ht="14.25" customHeight="1" x14ac:dyDescent="0.2"/>
    <row r="1596" ht="14.25" customHeight="1" x14ac:dyDescent="0.2"/>
    <row r="1597" ht="14.25" customHeight="1" x14ac:dyDescent="0.2"/>
    <row r="1598" ht="14.25" customHeight="1" x14ac:dyDescent="0.2"/>
    <row r="1599" ht="14.25" customHeight="1" x14ac:dyDescent="0.2"/>
    <row r="1600" ht="14.25" customHeight="1" x14ac:dyDescent="0.2"/>
    <row r="1601" ht="14.25" customHeight="1" x14ac:dyDescent="0.2"/>
    <row r="1602" ht="14.25" customHeight="1" x14ac:dyDescent="0.2"/>
    <row r="1603" ht="14.25" customHeight="1" x14ac:dyDescent="0.2"/>
    <row r="1604" ht="14.25" customHeight="1" x14ac:dyDescent="0.2"/>
    <row r="1605" ht="14.25" customHeight="1" x14ac:dyDescent="0.2"/>
    <row r="1606" ht="14.25" customHeight="1" x14ac:dyDescent="0.2"/>
    <row r="1607" ht="14.25" customHeight="1" x14ac:dyDescent="0.2"/>
    <row r="1608" ht="14.25" customHeight="1" x14ac:dyDescent="0.2"/>
    <row r="1609" ht="14.25" customHeight="1" x14ac:dyDescent="0.2"/>
    <row r="1610" ht="14.25" customHeight="1" x14ac:dyDescent="0.2"/>
    <row r="1611" ht="14.25" customHeight="1" x14ac:dyDescent="0.2"/>
    <row r="1612" ht="14.25" customHeight="1" x14ac:dyDescent="0.2"/>
    <row r="1613" ht="14.25" customHeight="1" x14ac:dyDescent="0.2"/>
    <row r="1614" ht="14.25" customHeight="1" x14ac:dyDescent="0.2"/>
    <row r="1615" ht="14.25" customHeight="1" x14ac:dyDescent="0.2"/>
    <row r="1616" ht="14.25" customHeight="1" x14ac:dyDescent="0.2"/>
    <row r="1617" ht="14.25" customHeight="1" x14ac:dyDescent="0.2"/>
    <row r="1618" ht="14.25" customHeight="1" x14ac:dyDescent="0.2"/>
    <row r="1619" ht="14.25" customHeight="1" x14ac:dyDescent="0.2"/>
    <row r="1620" ht="14.25" customHeight="1" x14ac:dyDescent="0.2"/>
    <row r="1621" ht="14.25" customHeight="1" x14ac:dyDescent="0.2"/>
    <row r="1622" ht="14.25" customHeight="1" x14ac:dyDescent="0.2"/>
    <row r="1623" ht="14.25" customHeight="1" x14ac:dyDescent="0.2"/>
    <row r="1624" ht="14.25" customHeight="1" x14ac:dyDescent="0.2"/>
    <row r="1625" ht="14.25" customHeight="1" x14ac:dyDescent="0.2"/>
    <row r="1626" ht="14.25" customHeight="1" x14ac:dyDescent="0.2"/>
    <row r="1627" ht="14.25" customHeight="1" x14ac:dyDescent="0.2"/>
    <row r="1628" ht="14.25" customHeight="1" x14ac:dyDescent="0.2"/>
    <row r="1629" ht="14.25" customHeight="1" x14ac:dyDescent="0.2"/>
    <row r="1630" ht="14.25" customHeight="1" x14ac:dyDescent="0.2"/>
    <row r="1631" ht="14.25" customHeight="1" x14ac:dyDescent="0.2"/>
    <row r="1632" ht="14.25" customHeight="1" x14ac:dyDescent="0.2"/>
    <row r="1633" ht="14.25" customHeight="1" x14ac:dyDescent="0.2"/>
    <row r="1634" ht="14.25" customHeight="1" x14ac:dyDescent="0.2"/>
    <row r="1635" ht="14.25" customHeight="1" x14ac:dyDescent="0.2"/>
    <row r="1636" ht="14.25" customHeight="1" x14ac:dyDescent="0.2"/>
    <row r="1637" ht="14.25" customHeight="1" x14ac:dyDescent="0.2"/>
    <row r="1638" ht="14.25" customHeight="1" x14ac:dyDescent="0.2"/>
    <row r="1639" ht="14.25" customHeight="1" x14ac:dyDescent="0.2"/>
    <row r="1640" ht="14.25" customHeight="1" x14ac:dyDescent="0.2"/>
    <row r="1641" ht="14.25" customHeight="1" x14ac:dyDescent="0.2"/>
    <row r="1642" ht="14.25" customHeight="1" x14ac:dyDescent="0.2"/>
    <row r="1643" ht="14.25" customHeight="1" x14ac:dyDescent="0.2"/>
    <row r="1644" ht="14.25" customHeight="1" x14ac:dyDescent="0.2"/>
    <row r="1645" ht="14.25" customHeight="1" x14ac:dyDescent="0.2"/>
    <row r="1646" ht="14.25" customHeight="1" x14ac:dyDescent="0.2"/>
    <row r="1647" ht="14.25" customHeight="1" x14ac:dyDescent="0.2"/>
    <row r="1648" ht="14.25" customHeight="1" x14ac:dyDescent="0.2"/>
    <row r="1649" ht="14.25" customHeight="1" x14ac:dyDescent="0.2"/>
    <row r="1650" ht="14.25" customHeight="1" x14ac:dyDescent="0.2"/>
    <row r="1651" ht="14.25" customHeight="1" x14ac:dyDescent="0.2"/>
    <row r="1652" ht="14.25" customHeight="1" x14ac:dyDescent="0.2"/>
    <row r="1653" ht="14.25" customHeight="1" x14ac:dyDescent="0.2"/>
    <row r="1654" ht="14.25" customHeight="1" x14ac:dyDescent="0.2"/>
    <row r="1655" ht="14.25" customHeight="1" x14ac:dyDescent="0.2"/>
    <row r="1656" ht="14.25" customHeight="1" x14ac:dyDescent="0.2"/>
    <row r="1657" ht="14.25" customHeight="1" x14ac:dyDescent="0.2"/>
    <row r="1658" ht="14.25" customHeight="1" x14ac:dyDescent="0.2"/>
    <row r="1659" ht="14.25" customHeight="1" x14ac:dyDescent="0.2"/>
    <row r="1660" ht="14.25" customHeight="1" x14ac:dyDescent="0.2"/>
    <row r="1661" ht="14.25" customHeight="1" x14ac:dyDescent="0.2"/>
    <row r="1662" ht="14.25" customHeight="1" x14ac:dyDescent="0.2"/>
    <row r="1663" ht="14.25" customHeight="1" x14ac:dyDescent="0.2"/>
    <row r="1664" ht="14.25" customHeight="1" x14ac:dyDescent="0.2"/>
    <row r="1665" ht="14.25" customHeight="1" x14ac:dyDescent="0.2"/>
    <row r="1666" ht="14.25" customHeight="1" x14ac:dyDescent="0.2"/>
    <row r="1667" ht="14.25" customHeight="1" x14ac:dyDescent="0.2"/>
    <row r="1668" ht="14.25" customHeight="1" x14ac:dyDescent="0.2"/>
    <row r="1669" ht="14.25" customHeight="1" x14ac:dyDescent="0.2"/>
    <row r="1670" ht="14.25" customHeight="1" x14ac:dyDescent="0.2"/>
    <row r="1671" ht="14.25" customHeight="1" x14ac:dyDescent="0.2"/>
    <row r="1672" ht="14.25" customHeight="1" x14ac:dyDescent="0.2"/>
    <row r="1673" ht="14.25" customHeight="1" x14ac:dyDescent="0.2"/>
    <row r="1674" ht="14.25" customHeight="1" x14ac:dyDescent="0.2"/>
    <row r="1675" ht="14.25" customHeight="1" x14ac:dyDescent="0.2"/>
    <row r="1676" ht="14.25" customHeight="1" x14ac:dyDescent="0.2"/>
    <row r="1677" ht="14.25" customHeight="1" x14ac:dyDescent="0.2"/>
    <row r="1678" ht="14.25" customHeight="1" x14ac:dyDescent="0.2"/>
    <row r="1679" ht="14.25" customHeight="1" x14ac:dyDescent="0.2"/>
    <row r="1680" ht="14.25" customHeight="1" x14ac:dyDescent="0.2"/>
    <row r="1681" ht="14.25" customHeight="1" x14ac:dyDescent="0.2"/>
    <row r="1682" ht="14.25" customHeight="1" x14ac:dyDescent="0.2"/>
    <row r="1683" ht="14.25" customHeight="1" x14ac:dyDescent="0.2"/>
    <row r="1684" ht="14.25" customHeight="1" x14ac:dyDescent="0.2"/>
    <row r="1685" ht="14.25" customHeight="1" x14ac:dyDescent="0.2"/>
    <row r="1686" ht="14.25" customHeight="1" x14ac:dyDescent="0.2"/>
    <row r="1687" ht="14.25" customHeight="1" x14ac:dyDescent="0.2"/>
    <row r="1688" ht="14.25" customHeight="1" x14ac:dyDescent="0.2"/>
    <row r="1689" ht="14.25" customHeight="1" x14ac:dyDescent="0.2"/>
    <row r="1690" ht="14.25" customHeight="1" x14ac:dyDescent="0.2"/>
    <row r="1691" ht="14.25" customHeight="1" x14ac:dyDescent="0.2"/>
    <row r="1692" ht="14.25" customHeight="1" x14ac:dyDescent="0.2"/>
    <row r="1693" ht="14.25" customHeight="1" x14ac:dyDescent="0.2"/>
    <row r="1694" ht="14.25" customHeight="1" x14ac:dyDescent="0.2"/>
    <row r="1695" ht="14.25" customHeight="1" x14ac:dyDescent="0.2"/>
    <row r="1696" ht="14.25" customHeight="1" x14ac:dyDescent="0.2"/>
    <row r="1697" ht="14.25" customHeight="1" x14ac:dyDescent="0.2"/>
    <row r="1698" ht="14.25" customHeight="1" x14ac:dyDescent="0.2"/>
    <row r="1699" ht="14.25" customHeight="1" x14ac:dyDescent="0.2"/>
    <row r="1700" ht="14.25" customHeight="1" x14ac:dyDescent="0.2"/>
    <row r="1701" ht="14.25" customHeight="1" x14ac:dyDescent="0.2"/>
    <row r="1702" ht="14.25" customHeight="1" x14ac:dyDescent="0.2"/>
    <row r="1703" ht="14.25" customHeight="1" x14ac:dyDescent="0.2"/>
    <row r="1704" ht="14.25" customHeight="1" x14ac:dyDescent="0.2"/>
    <row r="1705" ht="14.25" customHeight="1" x14ac:dyDescent="0.2"/>
    <row r="1706" ht="14.25" customHeight="1" x14ac:dyDescent="0.2"/>
    <row r="1707" ht="14.25" customHeight="1" x14ac:dyDescent="0.2"/>
    <row r="1708" ht="14.25" customHeight="1" x14ac:dyDescent="0.2"/>
    <row r="1709" ht="14.25" customHeight="1" x14ac:dyDescent="0.2"/>
    <row r="1710" ht="14.25" customHeight="1" x14ac:dyDescent="0.2"/>
    <row r="1711" ht="14.25" customHeight="1" x14ac:dyDescent="0.2"/>
    <row r="1712" ht="14.25" customHeight="1" x14ac:dyDescent="0.2"/>
    <row r="1713" ht="14.25" customHeight="1" x14ac:dyDescent="0.2"/>
    <row r="1714" ht="14.25" customHeight="1" x14ac:dyDescent="0.2"/>
    <row r="1715" ht="14.25" customHeight="1" x14ac:dyDescent="0.2"/>
    <row r="1716" ht="14.25" customHeight="1" x14ac:dyDescent="0.2"/>
    <row r="1717" ht="14.25" customHeight="1" x14ac:dyDescent="0.2"/>
    <row r="1718" ht="14.25" customHeight="1" x14ac:dyDescent="0.2"/>
    <row r="1719" ht="14.25" customHeight="1" x14ac:dyDescent="0.2"/>
    <row r="1720" ht="14.25" customHeight="1" x14ac:dyDescent="0.2"/>
    <row r="1721" ht="14.25" customHeight="1" x14ac:dyDescent="0.2"/>
    <row r="1722" ht="14.25" customHeight="1" x14ac:dyDescent="0.2"/>
    <row r="1723" ht="14.25" customHeight="1" x14ac:dyDescent="0.2"/>
    <row r="1724" ht="14.25" customHeight="1" x14ac:dyDescent="0.2"/>
    <row r="1725" ht="14.25" customHeight="1" x14ac:dyDescent="0.2"/>
    <row r="1726" ht="14.25" customHeight="1" x14ac:dyDescent="0.2"/>
    <row r="1727" ht="14.25" customHeight="1" x14ac:dyDescent="0.2"/>
    <row r="1728" ht="14.25" customHeight="1" x14ac:dyDescent="0.2"/>
    <row r="1729" ht="14.25" customHeight="1" x14ac:dyDescent="0.2"/>
    <row r="1730" ht="14.25" customHeight="1" x14ac:dyDescent="0.2"/>
    <row r="1731" ht="14.25" customHeight="1" x14ac:dyDescent="0.2"/>
    <row r="1732" ht="14.25" customHeight="1" x14ac:dyDescent="0.2"/>
    <row r="1733" ht="14.25" customHeight="1" x14ac:dyDescent="0.2"/>
    <row r="1734" ht="14.25" customHeight="1" x14ac:dyDescent="0.2"/>
    <row r="1735" ht="14.25" customHeight="1" x14ac:dyDescent="0.2"/>
    <row r="1736" ht="14.25" customHeight="1" x14ac:dyDescent="0.2"/>
    <row r="1737" ht="14.25" customHeight="1" x14ac:dyDescent="0.2"/>
    <row r="1738" ht="14.25" customHeight="1" x14ac:dyDescent="0.2"/>
    <row r="1739" ht="14.25" customHeight="1" x14ac:dyDescent="0.2"/>
    <row r="1740" ht="14.25" customHeight="1" x14ac:dyDescent="0.2"/>
    <row r="1741" ht="14.25" customHeight="1" x14ac:dyDescent="0.2"/>
    <row r="1742" ht="14.25" customHeight="1" x14ac:dyDescent="0.2"/>
    <row r="1743" ht="14.25" customHeight="1" x14ac:dyDescent="0.2"/>
    <row r="1744" ht="14.25" customHeight="1" x14ac:dyDescent="0.2"/>
    <row r="1745" ht="14.25" customHeight="1" x14ac:dyDescent="0.2"/>
    <row r="1746" ht="14.25" customHeight="1" x14ac:dyDescent="0.2"/>
    <row r="1747" ht="14.25" customHeight="1" x14ac:dyDescent="0.2"/>
    <row r="1748" ht="14.25" customHeight="1" x14ac:dyDescent="0.2"/>
    <row r="1749" ht="14.25" customHeight="1" x14ac:dyDescent="0.2"/>
    <row r="1750" ht="14.25" customHeight="1" x14ac:dyDescent="0.2"/>
    <row r="1751" ht="14.25" customHeight="1" x14ac:dyDescent="0.2"/>
    <row r="1752" ht="14.25" customHeight="1" x14ac:dyDescent="0.2"/>
    <row r="1753" ht="14.25" customHeight="1" x14ac:dyDescent="0.2"/>
    <row r="1754" ht="14.25" customHeight="1" x14ac:dyDescent="0.2"/>
    <row r="1755" ht="14.25" customHeight="1" x14ac:dyDescent="0.2"/>
    <row r="1756" ht="14.25" customHeight="1" x14ac:dyDescent="0.2"/>
    <row r="1757" ht="14.25" customHeight="1" x14ac:dyDescent="0.2"/>
    <row r="1758" ht="14.25" customHeight="1" x14ac:dyDescent="0.2"/>
    <row r="1759" ht="14.25" customHeight="1" x14ac:dyDescent="0.2"/>
    <row r="1760" ht="14.25" customHeight="1" x14ac:dyDescent="0.2"/>
    <row r="1761" ht="14.25" customHeight="1" x14ac:dyDescent="0.2"/>
    <row r="1762" ht="14.25" customHeight="1" x14ac:dyDescent="0.2"/>
    <row r="1763" ht="14.25" customHeight="1" x14ac:dyDescent="0.2"/>
    <row r="1764" ht="14.25" customHeight="1" x14ac:dyDescent="0.2"/>
    <row r="1765" ht="14.25" customHeight="1" x14ac:dyDescent="0.2"/>
    <row r="1766" ht="14.25" customHeight="1" x14ac:dyDescent="0.2"/>
    <row r="1767" ht="14.25" customHeight="1" x14ac:dyDescent="0.2"/>
    <row r="1768" ht="14.25" customHeight="1" x14ac:dyDescent="0.2"/>
    <row r="1769" ht="14.25" customHeight="1" x14ac:dyDescent="0.2"/>
    <row r="1770" ht="14.25" customHeight="1" x14ac:dyDescent="0.2"/>
    <row r="1771" ht="14.25" customHeight="1" x14ac:dyDescent="0.2"/>
    <row r="1772" ht="14.25" customHeight="1" x14ac:dyDescent="0.2"/>
    <row r="1773" ht="14.25" customHeight="1" x14ac:dyDescent="0.2"/>
    <row r="1774" ht="14.25" customHeight="1" x14ac:dyDescent="0.2"/>
    <row r="1775" ht="14.25" customHeight="1" x14ac:dyDescent="0.2"/>
    <row r="1776" ht="14.25" customHeight="1" x14ac:dyDescent="0.2"/>
    <row r="1777" ht="14.25" customHeight="1" x14ac:dyDescent="0.2"/>
    <row r="1778" ht="14.25" customHeight="1" x14ac:dyDescent="0.2"/>
    <row r="1779" ht="14.25" customHeight="1" x14ac:dyDescent="0.2"/>
    <row r="1780" ht="14.25" customHeight="1" x14ac:dyDescent="0.2"/>
    <row r="1781" ht="14.25" customHeight="1" x14ac:dyDescent="0.2"/>
    <row r="1782" ht="14.25" customHeight="1" x14ac:dyDescent="0.2"/>
    <row r="1783" ht="14.25" customHeight="1" x14ac:dyDescent="0.2"/>
    <row r="1784" ht="14.25" customHeight="1" x14ac:dyDescent="0.2"/>
    <row r="1785" ht="14.25" customHeight="1" x14ac:dyDescent="0.2"/>
    <row r="1786" ht="14.25" customHeight="1" x14ac:dyDescent="0.2"/>
    <row r="1787" ht="14.25" customHeight="1" x14ac:dyDescent="0.2"/>
    <row r="1788" ht="14.25" customHeight="1" x14ac:dyDescent="0.2"/>
    <row r="1789" ht="14.25" customHeight="1" x14ac:dyDescent="0.2"/>
    <row r="1790" ht="14.25" customHeight="1" x14ac:dyDescent="0.2"/>
    <row r="1791" ht="14.25" customHeight="1" x14ac:dyDescent="0.2"/>
    <row r="1792" ht="14.25" customHeight="1" x14ac:dyDescent="0.2"/>
    <row r="1793" ht="14.25" customHeight="1" x14ac:dyDescent="0.2"/>
    <row r="1794" ht="14.25" customHeight="1" x14ac:dyDescent="0.2"/>
    <row r="1795" ht="14.25" customHeight="1" x14ac:dyDescent="0.2"/>
    <row r="1796" ht="14.25" customHeight="1" x14ac:dyDescent="0.2"/>
    <row r="1797" ht="14.25" customHeight="1" x14ac:dyDescent="0.2"/>
    <row r="1798" ht="14.25" customHeight="1" x14ac:dyDescent="0.2"/>
    <row r="1799" ht="14.25" customHeight="1" x14ac:dyDescent="0.2"/>
    <row r="1800" ht="14.25" customHeight="1" x14ac:dyDescent="0.2"/>
    <row r="1801" ht="14.25" customHeight="1" x14ac:dyDescent="0.2"/>
    <row r="1802" ht="14.25" customHeight="1" x14ac:dyDescent="0.2"/>
    <row r="1803" ht="14.25" customHeight="1" x14ac:dyDescent="0.2"/>
    <row r="1804" ht="14.25" customHeight="1" x14ac:dyDescent="0.2"/>
    <row r="1805" ht="14.25" customHeight="1" x14ac:dyDescent="0.2"/>
    <row r="1806" ht="14.25" customHeight="1" x14ac:dyDescent="0.2"/>
    <row r="1807" ht="14.25" customHeight="1" x14ac:dyDescent="0.2"/>
    <row r="1808" ht="14.25" customHeight="1" x14ac:dyDescent="0.2"/>
    <row r="1809" ht="14.25" customHeight="1" x14ac:dyDescent="0.2"/>
    <row r="1810" ht="14.25" customHeight="1" x14ac:dyDescent="0.2"/>
    <row r="1811" ht="14.25" customHeight="1" x14ac:dyDescent="0.2"/>
    <row r="1812" ht="14.25" customHeight="1" x14ac:dyDescent="0.2"/>
    <row r="1813" ht="14.25" customHeight="1" x14ac:dyDescent="0.2"/>
    <row r="1814" ht="14.25" customHeight="1" x14ac:dyDescent="0.2"/>
    <row r="1815" ht="14.25" customHeight="1" x14ac:dyDescent="0.2"/>
    <row r="1816" ht="14.25" customHeight="1" x14ac:dyDescent="0.2"/>
    <row r="1817" ht="14.25" customHeight="1" x14ac:dyDescent="0.2"/>
    <row r="1818" ht="14.25" customHeight="1" x14ac:dyDescent="0.2"/>
    <row r="1819" ht="14.25" customHeight="1" x14ac:dyDescent="0.2"/>
    <row r="1820" ht="14.25" customHeight="1" x14ac:dyDescent="0.2"/>
    <row r="1821" ht="14.25" customHeight="1" x14ac:dyDescent="0.2"/>
    <row r="1822" ht="14.25" customHeight="1" x14ac:dyDescent="0.2"/>
    <row r="1823" ht="14.25" customHeight="1" x14ac:dyDescent="0.2"/>
    <row r="1824" ht="14.25" customHeight="1" x14ac:dyDescent="0.2"/>
    <row r="1825" ht="14.25" customHeight="1" x14ac:dyDescent="0.2"/>
    <row r="1826" ht="14.25" customHeight="1" x14ac:dyDescent="0.2"/>
    <row r="1827" ht="14.25" customHeight="1" x14ac:dyDescent="0.2"/>
    <row r="1828" ht="14.25" customHeight="1" x14ac:dyDescent="0.2"/>
    <row r="1829" ht="14.25" customHeight="1" x14ac:dyDescent="0.2"/>
    <row r="1830" ht="14.25" customHeight="1" x14ac:dyDescent="0.2"/>
    <row r="1831" ht="14.25" customHeight="1" x14ac:dyDescent="0.2"/>
    <row r="1832" ht="14.25" customHeight="1" x14ac:dyDescent="0.2"/>
    <row r="1833" ht="14.25" customHeight="1" x14ac:dyDescent="0.2"/>
    <row r="1834" ht="14.25" customHeight="1" x14ac:dyDescent="0.2"/>
    <row r="1835" ht="14.25" customHeight="1" x14ac:dyDescent="0.2"/>
    <row r="1836" ht="14.25" customHeight="1" x14ac:dyDescent="0.2"/>
    <row r="1837" ht="14.25" customHeight="1" x14ac:dyDescent="0.2"/>
    <row r="1838" ht="14.25" customHeight="1" x14ac:dyDescent="0.2"/>
    <row r="1839" ht="14.25" customHeight="1" x14ac:dyDescent="0.2"/>
    <row r="1840" ht="14.25" customHeight="1" x14ac:dyDescent="0.2"/>
    <row r="1841" ht="14.25" customHeight="1" x14ac:dyDescent="0.2"/>
    <row r="1842" ht="14.25" customHeight="1" x14ac:dyDescent="0.2"/>
    <row r="1843" ht="14.25" customHeight="1" x14ac:dyDescent="0.2"/>
    <row r="1844" ht="14.25" customHeight="1" x14ac:dyDescent="0.2"/>
    <row r="1845" ht="14.25" customHeight="1" x14ac:dyDescent="0.2"/>
    <row r="1846" ht="14.25" customHeight="1" x14ac:dyDescent="0.2"/>
    <row r="1847" ht="14.25" customHeight="1" x14ac:dyDescent="0.2"/>
    <row r="1848" ht="14.25" customHeight="1" x14ac:dyDescent="0.2"/>
    <row r="1849" ht="14.25" customHeight="1" x14ac:dyDescent="0.2"/>
    <row r="1850" ht="14.25" customHeight="1" x14ac:dyDescent="0.2"/>
    <row r="1851" ht="14.25" customHeight="1" x14ac:dyDescent="0.2"/>
    <row r="1852" ht="14.25" customHeight="1" x14ac:dyDescent="0.2"/>
    <row r="1853" ht="14.25" customHeight="1" x14ac:dyDescent="0.2"/>
    <row r="1854" ht="14.25" customHeight="1" x14ac:dyDescent="0.2"/>
    <row r="1855" ht="14.25" customHeight="1" x14ac:dyDescent="0.2"/>
    <row r="1856" ht="14.25" customHeight="1" x14ac:dyDescent="0.2"/>
    <row r="1857" ht="14.25" customHeight="1" x14ac:dyDescent="0.2"/>
    <row r="1858" ht="14.25" customHeight="1" x14ac:dyDescent="0.2"/>
    <row r="1859" ht="14.25" customHeight="1" x14ac:dyDescent="0.2"/>
    <row r="1860" ht="14.25" customHeight="1" x14ac:dyDescent="0.2"/>
    <row r="1861" ht="14.25" customHeight="1" x14ac:dyDescent="0.2"/>
    <row r="1862" ht="14.25" customHeight="1" x14ac:dyDescent="0.2"/>
    <row r="1863" ht="14.25" customHeight="1" x14ac:dyDescent="0.2"/>
    <row r="1864" ht="14.25" customHeight="1" x14ac:dyDescent="0.2"/>
    <row r="1865" ht="14.25" customHeight="1" x14ac:dyDescent="0.2"/>
    <row r="1866" ht="14.25" customHeight="1" x14ac:dyDescent="0.2"/>
    <row r="1867" ht="14.25" customHeight="1" x14ac:dyDescent="0.2"/>
    <row r="1868" ht="14.25" customHeight="1" x14ac:dyDescent="0.2"/>
    <row r="1869" ht="14.25" customHeight="1" x14ac:dyDescent="0.2"/>
    <row r="1870" ht="14.25" customHeight="1" x14ac:dyDescent="0.2"/>
    <row r="1871" ht="14.25" customHeight="1" x14ac:dyDescent="0.2"/>
    <row r="1872" ht="14.25" customHeight="1" x14ac:dyDescent="0.2"/>
    <row r="1873" ht="14.25" customHeight="1" x14ac:dyDescent="0.2"/>
    <row r="1874" ht="14.25" customHeight="1" x14ac:dyDescent="0.2"/>
    <row r="1875" ht="14.25" customHeight="1" x14ac:dyDescent="0.2"/>
    <row r="1876" ht="14.25" customHeight="1" x14ac:dyDescent="0.2"/>
    <row r="1877" ht="14.25" customHeight="1" x14ac:dyDescent="0.2"/>
    <row r="1878" ht="14.25" customHeight="1" x14ac:dyDescent="0.2"/>
    <row r="1879" ht="14.25" customHeight="1" x14ac:dyDescent="0.2"/>
    <row r="1880" ht="14.25" customHeight="1" x14ac:dyDescent="0.2"/>
    <row r="1881" ht="14.25" customHeight="1" x14ac:dyDescent="0.2"/>
    <row r="1882" ht="14.25" customHeight="1" x14ac:dyDescent="0.2"/>
    <row r="1883" ht="14.25" customHeight="1" x14ac:dyDescent="0.2"/>
    <row r="1884" ht="14.25" customHeight="1" x14ac:dyDescent="0.2"/>
    <row r="1885" ht="14.25" customHeight="1" x14ac:dyDescent="0.2"/>
    <row r="1886" ht="14.25" customHeight="1" x14ac:dyDescent="0.2"/>
    <row r="1887" ht="14.25" customHeight="1" x14ac:dyDescent="0.2"/>
    <row r="1888" ht="14.25" customHeight="1" x14ac:dyDescent="0.2"/>
    <row r="1889" ht="14.25" customHeight="1" x14ac:dyDescent="0.2"/>
    <row r="1890" ht="14.25" customHeight="1" x14ac:dyDescent="0.2"/>
    <row r="1891" ht="14.25" customHeight="1" x14ac:dyDescent="0.2"/>
    <row r="1892" ht="14.25" customHeight="1" x14ac:dyDescent="0.2"/>
    <row r="1893" ht="14.25" customHeight="1" x14ac:dyDescent="0.2"/>
    <row r="1894" ht="14.25" customHeight="1" x14ac:dyDescent="0.2"/>
    <row r="1895" ht="14.25" customHeight="1" x14ac:dyDescent="0.2"/>
    <row r="1896" ht="14.25" customHeight="1" x14ac:dyDescent="0.2"/>
    <row r="1897" ht="14.25" customHeight="1" x14ac:dyDescent="0.2"/>
    <row r="1898" ht="14.25" customHeight="1" x14ac:dyDescent="0.2"/>
    <row r="1899" ht="14.25" customHeight="1" x14ac:dyDescent="0.2"/>
    <row r="1900" ht="14.25" customHeight="1" x14ac:dyDescent="0.2"/>
    <row r="1901" ht="14.25" customHeight="1" x14ac:dyDescent="0.2"/>
    <row r="1902" ht="14.25" customHeight="1" x14ac:dyDescent="0.2"/>
    <row r="1903" ht="14.25" customHeight="1" x14ac:dyDescent="0.2"/>
    <row r="1904" ht="14.25" customHeight="1" x14ac:dyDescent="0.2"/>
    <row r="1905" ht="14.25" customHeight="1" x14ac:dyDescent="0.2"/>
    <row r="1906" ht="14.25" customHeight="1" x14ac:dyDescent="0.2"/>
    <row r="1907" ht="14.25" customHeight="1" x14ac:dyDescent="0.2"/>
    <row r="1908" ht="14.25" customHeight="1" x14ac:dyDescent="0.2"/>
    <row r="1909" ht="14.25" customHeight="1" x14ac:dyDescent="0.2"/>
    <row r="1910" ht="14.25" customHeight="1" x14ac:dyDescent="0.2"/>
    <row r="1911" ht="14.25" customHeight="1" x14ac:dyDescent="0.2"/>
    <row r="1912" ht="14.25" customHeight="1" x14ac:dyDescent="0.2"/>
    <row r="1913" ht="14.25" customHeight="1" x14ac:dyDescent="0.2"/>
    <row r="1914" ht="14.25" customHeight="1" x14ac:dyDescent="0.2"/>
    <row r="1915" ht="14.25" customHeight="1" x14ac:dyDescent="0.2"/>
    <row r="1916" ht="14.25" customHeight="1" x14ac:dyDescent="0.2"/>
    <row r="1917" ht="14.25" customHeight="1" x14ac:dyDescent="0.2"/>
    <row r="1918" ht="14.25" customHeight="1" x14ac:dyDescent="0.2"/>
    <row r="1919" ht="14.25" customHeight="1" x14ac:dyDescent="0.2"/>
    <row r="1920" ht="14.25" customHeight="1" x14ac:dyDescent="0.2"/>
    <row r="1921" ht="14.25" customHeight="1" x14ac:dyDescent="0.2"/>
    <row r="1922" ht="14.25" customHeight="1" x14ac:dyDescent="0.2"/>
    <row r="1923" ht="14.25" customHeight="1" x14ac:dyDescent="0.2"/>
    <row r="1924" ht="14.25" customHeight="1" x14ac:dyDescent="0.2"/>
    <row r="1925" ht="14.25" customHeight="1" x14ac:dyDescent="0.2"/>
    <row r="1926" ht="14.25" customHeight="1" x14ac:dyDescent="0.2"/>
    <row r="1927" ht="14.25" customHeight="1" x14ac:dyDescent="0.2"/>
    <row r="1928" ht="14.25" customHeight="1" x14ac:dyDescent="0.2"/>
    <row r="1929" ht="14.25" customHeight="1" x14ac:dyDescent="0.2"/>
    <row r="1930" ht="14.25" customHeight="1" x14ac:dyDescent="0.2"/>
    <row r="1931" ht="14.25" customHeight="1" x14ac:dyDescent="0.2"/>
    <row r="1932" ht="14.25" customHeight="1" x14ac:dyDescent="0.2"/>
    <row r="1933" ht="14.25" customHeight="1" x14ac:dyDescent="0.2"/>
    <row r="1934" ht="14.25" customHeight="1" x14ac:dyDescent="0.2"/>
    <row r="1935" ht="14.25" customHeight="1" x14ac:dyDescent="0.2"/>
    <row r="1936" ht="14.25" customHeight="1" x14ac:dyDescent="0.2"/>
    <row r="1937" ht="14.25" customHeight="1" x14ac:dyDescent="0.2"/>
    <row r="1938" ht="14.25" customHeight="1" x14ac:dyDescent="0.2"/>
    <row r="1939" ht="14.25" customHeight="1" x14ac:dyDescent="0.2"/>
    <row r="1940" ht="14.25" customHeight="1" x14ac:dyDescent="0.2"/>
    <row r="1941" ht="14.25" customHeight="1" x14ac:dyDescent="0.2"/>
    <row r="1942" ht="14.25" customHeight="1" x14ac:dyDescent="0.2"/>
    <row r="1943" ht="14.25" customHeight="1" x14ac:dyDescent="0.2"/>
    <row r="1944" ht="14.25" customHeight="1" x14ac:dyDescent="0.2"/>
    <row r="1945" ht="14.25" customHeight="1" x14ac:dyDescent="0.2"/>
    <row r="1946" ht="14.25" customHeight="1" x14ac:dyDescent="0.2"/>
    <row r="1947" ht="14.25" customHeight="1" x14ac:dyDescent="0.2"/>
    <row r="1948" ht="14.25" customHeight="1" x14ac:dyDescent="0.2"/>
    <row r="1949" ht="14.25" customHeight="1" x14ac:dyDescent="0.2"/>
    <row r="1950" ht="14.25" customHeight="1" x14ac:dyDescent="0.2"/>
    <row r="1951" ht="14.25" customHeight="1" x14ac:dyDescent="0.2"/>
    <row r="1952" ht="14.25" customHeight="1" x14ac:dyDescent="0.2"/>
    <row r="1953" ht="14.25" customHeight="1" x14ac:dyDescent="0.2"/>
    <row r="1954" ht="14.25" customHeight="1" x14ac:dyDescent="0.2"/>
    <row r="1955" ht="14.25" customHeight="1" x14ac:dyDescent="0.2"/>
    <row r="1956" ht="14.25" customHeight="1" x14ac:dyDescent="0.2"/>
    <row r="1957" ht="14.25" customHeight="1" x14ac:dyDescent="0.2"/>
    <row r="1958" ht="14.25" customHeight="1" x14ac:dyDescent="0.2"/>
    <row r="1959" ht="14.25" customHeight="1" x14ac:dyDescent="0.2"/>
    <row r="1960" ht="14.25" customHeight="1" x14ac:dyDescent="0.2"/>
    <row r="1961" ht="14.25" customHeight="1" x14ac:dyDescent="0.2"/>
    <row r="1962" ht="14.25" customHeight="1" x14ac:dyDescent="0.2"/>
    <row r="1963" ht="14.25" customHeight="1" x14ac:dyDescent="0.2"/>
    <row r="1964" ht="14.25" customHeight="1" x14ac:dyDescent="0.2"/>
    <row r="1965" ht="14.25" customHeight="1" x14ac:dyDescent="0.2"/>
    <row r="1966" ht="14.25" customHeight="1" x14ac:dyDescent="0.2"/>
    <row r="1967" ht="14.25" customHeight="1" x14ac:dyDescent="0.2"/>
    <row r="1968" ht="14.25" customHeight="1" x14ac:dyDescent="0.2"/>
    <row r="1969" ht="14.25" customHeight="1" x14ac:dyDescent="0.2"/>
    <row r="1970" ht="14.25" customHeight="1" x14ac:dyDescent="0.2"/>
    <row r="1971" ht="14.25" customHeight="1" x14ac:dyDescent="0.2"/>
    <row r="1972" ht="14.25" customHeight="1" x14ac:dyDescent="0.2"/>
    <row r="1973" ht="14.25" customHeight="1" x14ac:dyDescent="0.2"/>
    <row r="1974" ht="14.25" customHeight="1" x14ac:dyDescent="0.2"/>
    <row r="1975" ht="14.25" customHeight="1" x14ac:dyDescent="0.2"/>
    <row r="1976" ht="14.25" customHeight="1" x14ac:dyDescent="0.2"/>
    <row r="1977" ht="14.25" customHeight="1" x14ac:dyDescent="0.2"/>
    <row r="1978" ht="14.25" customHeight="1" x14ac:dyDescent="0.2"/>
    <row r="1979" ht="14.25" customHeight="1" x14ac:dyDescent="0.2"/>
    <row r="1980" ht="14.25" customHeight="1" x14ac:dyDescent="0.2"/>
    <row r="1981" ht="14.25" customHeight="1" x14ac:dyDescent="0.2"/>
    <row r="1982" ht="14.25" customHeight="1" x14ac:dyDescent="0.2"/>
    <row r="1983" ht="14.25" customHeight="1" x14ac:dyDescent="0.2"/>
    <row r="1984" ht="14.25" customHeight="1" x14ac:dyDescent="0.2"/>
    <row r="1985" ht="14.25" customHeight="1" x14ac:dyDescent="0.2"/>
    <row r="1986" ht="14.25" customHeight="1" x14ac:dyDescent="0.2"/>
    <row r="1987" ht="14.25" customHeight="1" x14ac:dyDescent="0.2"/>
    <row r="1988" ht="14.25" customHeight="1" x14ac:dyDescent="0.2"/>
    <row r="1989" ht="14.25" customHeight="1" x14ac:dyDescent="0.2"/>
    <row r="1990" ht="14.25" customHeight="1" x14ac:dyDescent="0.2"/>
    <row r="1991" ht="14.25" customHeight="1" x14ac:dyDescent="0.2"/>
    <row r="1992" ht="14.25" customHeight="1" x14ac:dyDescent="0.2"/>
    <row r="1993" ht="14.25" customHeight="1" x14ac:dyDescent="0.2"/>
    <row r="1994" ht="14.25" customHeight="1" x14ac:dyDescent="0.2"/>
    <row r="1995" ht="14.25" customHeight="1" x14ac:dyDescent="0.2"/>
    <row r="1996" ht="14.25" customHeight="1" x14ac:dyDescent="0.2"/>
    <row r="1997" ht="14.25" customHeight="1" x14ac:dyDescent="0.2"/>
    <row r="1998" ht="14.25" customHeight="1" x14ac:dyDescent="0.2"/>
    <row r="1999" ht="14.25" customHeight="1" x14ac:dyDescent="0.2"/>
    <row r="2000" ht="14.25" customHeight="1" x14ac:dyDescent="0.2"/>
    <row r="2001" ht="14.25" customHeight="1" x14ac:dyDescent="0.2"/>
    <row r="2002" ht="14.25" customHeight="1" x14ac:dyDescent="0.2"/>
    <row r="2003" ht="14.25" customHeight="1" x14ac:dyDescent="0.2"/>
    <row r="2004" ht="14.25" customHeight="1" x14ac:dyDescent="0.2"/>
    <row r="2005" ht="14.25" customHeight="1" x14ac:dyDescent="0.2"/>
    <row r="2006" ht="14.25" customHeight="1" x14ac:dyDescent="0.2"/>
    <row r="2007" ht="14.25" customHeight="1" x14ac:dyDescent="0.2"/>
    <row r="2008" ht="14.25" customHeight="1" x14ac:dyDescent="0.2"/>
    <row r="2009" ht="14.25" customHeight="1" x14ac:dyDescent="0.2"/>
    <row r="2010" ht="14.25" customHeight="1" x14ac:dyDescent="0.2"/>
    <row r="2011" ht="14.25" customHeight="1" x14ac:dyDescent="0.2"/>
    <row r="2012" ht="14.25" customHeight="1" x14ac:dyDescent="0.2"/>
    <row r="2013" ht="14.25" customHeight="1" x14ac:dyDescent="0.2"/>
    <row r="2014" ht="14.25" customHeight="1" x14ac:dyDescent="0.2"/>
    <row r="2015" ht="14.25" customHeight="1" x14ac:dyDescent="0.2"/>
    <row r="2016" ht="14.25" customHeight="1" x14ac:dyDescent="0.2"/>
    <row r="2017" ht="14.25" customHeight="1" x14ac:dyDescent="0.2"/>
    <row r="2018" ht="14.25" customHeight="1" x14ac:dyDescent="0.2"/>
    <row r="2019" ht="14.25" customHeight="1" x14ac:dyDescent="0.2"/>
    <row r="2020" ht="14.25" customHeight="1" x14ac:dyDescent="0.2"/>
    <row r="2021" ht="14.25" customHeight="1" x14ac:dyDescent="0.2"/>
    <row r="2022" ht="14.25" customHeight="1" x14ac:dyDescent="0.2"/>
    <row r="2023" ht="14.25" customHeight="1" x14ac:dyDescent="0.2"/>
    <row r="2024" ht="14.25" customHeight="1" x14ac:dyDescent="0.2"/>
    <row r="2025" ht="14.25" customHeight="1" x14ac:dyDescent="0.2"/>
    <row r="2026" ht="14.25" customHeight="1" x14ac:dyDescent="0.2"/>
    <row r="2027" ht="14.25" customHeight="1" x14ac:dyDescent="0.2"/>
    <row r="2028" ht="14.25" customHeight="1" x14ac:dyDescent="0.2"/>
    <row r="2029" ht="14.25" customHeight="1" x14ac:dyDescent="0.2"/>
    <row r="2030" ht="14.25" customHeight="1" x14ac:dyDescent="0.2"/>
    <row r="2031" ht="14.25" customHeight="1" x14ac:dyDescent="0.2"/>
    <row r="2032" ht="14.25" customHeight="1" x14ac:dyDescent="0.2"/>
    <row r="2033" ht="14.25" customHeight="1" x14ac:dyDescent="0.2"/>
    <row r="2034" ht="14.25" customHeight="1" x14ac:dyDescent="0.2"/>
    <row r="2035" ht="14.25" customHeight="1" x14ac:dyDescent="0.2"/>
    <row r="2036" ht="14.25" customHeight="1" x14ac:dyDescent="0.2"/>
    <row r="2037" ht="14.25" customHeight="1" x14ac:dyDescent="0.2"/>
    <row r="2038" ht="14.25" customHeight="1" x14ac:dyDescent="0.2"/>
    <row r="2039" ht="14.25" customHeight="1" x14ac:dyDescent="0.2"/>
    <row r="2040" ht="14.25" customHeight="1" x14ac:dyDescent="0.2"/>
    <row r="2041" ht="14.25" customHeight="1" x14ac:dyDescent="0.2"/>
    <row r="2042" ht="14.25" customHeight="1" x14ac:dyDescent="0.2"/>
    <row r="2043" ht="14.25" customHeight="1" x14ac:dyDescent="0.2"/>
    <row r="2044" ht="14.25" customHeight="1" x14ac:dyDescent="0.2"/>
    <row r="2045" ht="14.25" customHeight="1" x14ac:dyDescent="0.2"/>
    <row r="2046" ht="14.25" customHeight="1" x14ac:dyDescent="0.2"/>
    <row r="2047" ht="14.25" customHeight="1" x14ac:dyDescent="0.2"/>
    <row r="2048" ht="14.25" customHeight="1" x14ac:dyDescent="0.2"/>
    <row r="2049" ht="14.25" customHeight="1" x14ac:dyDescent="0.2"/>
    <row r="2050" ht="14.25" customHeight="1" x14ac:dyDescent="0.2"/>
    <row r="2051" ht="14.25" customHeight="1" x14ac:dyDescent="0.2"/>
    <row r="2052" ht="14.25" customHeight="1" x14ac:dyDescent="0.2"/>
    <row r="2053" ht="14.25" customHeight="1" x14ac:dyDescent="0.2"/>
    <row r="2054" ht="14.25" customHeight="1" x14ac:dyDescent="0.2"/>
    <row r="2055" ht="14.25" customHeight="1" x14ac:dyDescent="0.2"/>
    <row r="2056" ht="14.25" customHeight="1" x14ac:dyDescent="0.2"/>
    <row r="2057" ht="14.25" customHeight="1" x14ac:dyDescent="0.2"/>
    <row r="2058" ht="14.25" customHeight="1" x14ac:dyDescent="0.2"/>
    <row r="2059" ht="14.25" customHeight="1" x14ac:dyDescent="0.2"/>
    <row r="2060" ht="14.25" customHeight="1" x14ac:dyDescent="0.2"/>
    <row r="2061" ht="14.25" customHeight="1" x14ac:dyDescent="0.2"/>
    <row r="2062" ht="14.25" customHeight="1" x14ac:dyDescent="0.2"/>
    <row r="2063" ht="14.25" customHeight="1" x14ac:dyDescent="0.2"/>
    <row r="2064" ht="14.25" customHeight="1" x14ac:dyDescent="0.2"/>
    <row r="2065" ht="14.25" customHeight="1" x14ac:dyDescent="0.2"/>
    <row r="2066" ht="14.25" customHeight="1" x14ac:dyDescent="0.2"/>
    <row r="2067" ht="14.25" customHeight="1" x14ac:dyDescent="0.2"/>
    <row r="2068" ht="14.25" customHeight="1" x14ac:dyDescent="0.2"/>
    <row r="2069" ht="14.25" customHeight="1" x14ac:dyDescent="0.2"/>
    <row r="2070" ht="14.25" customHeight="1" x14ac:dyDescent="0.2"/>
    <row r="2071" ht="14.25" customHeight="1" x14ac:dyDescent="0.2"/>
    <row r="2072" ht="14.25" customHeight="1" x14ac:dyDescent="0.2"/>
    <row r="2073" ht="14.25" customHeight="1" x14ac:dyDescent="0.2"/>
    <row r="2074" ht="14.25" customHeight="1" x14ac:dyDescent="0.2"/>
    <row r="2075" ht="14.25" customHeight="1" x14ac:dyDescent="0.2"/>
    <row r="2076" ht="14.25" customHeight="1" x14ac:dyDescent="0.2"/>
    <row r="2077" ht="14.25" customHeight="1" x14ac:dyDescent="0.2"/>
    <row r="2078" ht="14.25" customHeight="1" x14ac:dyDescent="0.2"/>
    <row r="2079" ht="14.25" customHeight="1" x14ac:dyDescent="0.2"/>
    <row r="2080" ht="14.25" customHeight="1" x14ac:dyDescent="0.2"/>
    <row r="2081" ht="14.25" customHeight="1" x14ac:dyDescent="0.2"/>
    <row r="2082" ht="14.25" customHeight="1" x14ac:dyDescent="0.2"/>
    <row r="2083" ht="14.25" customHeight="1" x14ac:dyDescent="0.2"/>
    <row r="2084" ht="14.25" customHeight="1" x14ac:dyDescent="0.2"/>
    <row r="2085" ht="14.25" customHeight="1" x14ac:dyDescent="0.2"/>
    <row r="2086" ht="14.25" customHeight="1" x14ac:dyDescent="0.2"/>
    <row r="2087" ht="14.25" customHeight="1" x14ac:dyDescent="0.2"/>
    <row r="2088" ht="14.25" customHeight="1" x14ac:dyDescent="0.2"/>
    <row r="2089" ht="14.25" customHeight="1" x14ac:dyDescent="0.2"/>
    <row r="2090" ht="14.25" customHeight="1" x14ac:dyDescent="0.2"/>
    <row r="2091" ht="14.25" customHeight="1" x14ac:dyDescent="0.2"/>
    <row r="2092" ht="14.25" customHeight="1" x14ac:dyDescent="0.2"/>
    <row r="2093" ht="14.25" customHeight="1" x14ac:dyDescent="0.2"/>
    <row r="2094" ht="14.25" customHeight="1" x14ac:dyDescent="0.2"/>
    <row r="2095" ht="14.25" customHeight="1" x14ac:dyDescent="0.2"/>
    <row r="2096" ht="14.25" customHeight="1" x14ac:dyDescent="0.2"/>
    <row r="2097" ht="14.25" customHeight="1" x14ac:dyDescent="0.2"/>
    <row r="2098" ht="14.25" customHeight="1" x14ac:dyDescent="0.2"/>
    <row r="2099" ht="14.25" customHeight="1" x14ac:dyDescent="0.2"/>
    <row r="2100" ht="14.25" customHeight="1" x14ac:dyDescent="0.2"/>
    <row r="2101" ht="14.25" customHeight="1" x14ac:dyDescent="0.2"/>
    <row r="2102" ht="14.25" customHeight="1" x14ac:dyDescent="0.2"/>
    <row r="2103" ht="14.25" customHeight="1" x14ac:dyDescent="0.2"/>
    <row r="2104" ht="14.25" customHeight="1" x14ac:dyDescent="0.2"/>
    <row r="2105" ht="14.25" customHeight="1" x14ac:dyDescent="0.2"/>
    <row r="2106" ht="14.25" customHeight="1" x14ac:dyDescent="0.2"/>
    <row r="2107" ht="14.25" customHeight="1" x14ac:dyDescent="0.2"/>
    <row r="2108" ht="14.25" customHeight="1" x14ac:dyDescent="0.2"/>
    <row r="2109" ht="14.25" customHeight="1" x14ac:dyDescent="0.2"/>
    <row r="2110" ht="14.25" customHeight="1" x14ac:dyDescent="0.2"/>
    <row r="2111" ht="14.25" customHeight="1" x14ac:dyDescent="0.2"/>
    <row r="2112" ht="14.25" customHeight="1" x14ac:dyDescent="0.2"/>
    <row r="2113" ht="14.25" customHeight="1" x14ac:dyDescent="0.2"/>
    <row r="2114" ht="14.25" customHeight="1" x14ac:dyDescent="0.2"/>
    <row r="2115" ht="14.25" customHeight="1" x14ac:dyDescent="0.2"/>
    <row r="2116" ht="14.25" customHeight="1" x14ac:dyDescent="0.2"/>
    <row r="2117" ht="14.25" customHeight="1" x14ac:dyDescent="0.2"/>
    <row r="2118" ht="14.25" customHeight="1" x14ac:dyDescent="0.2"/>
    <row r="2119" ht="14.25" customHeight="1" x14ac:dyDescent="0.2"/>
    <row r="2120" ht="14.25" customHeight="1" x14ac:dyDescent="0.2"/>
    <row r="2121" ht="14.25" customHeight="1" x14ac:dyDescent="0.2"/>
    <row r="2122" ht="14.25" customHeight="1" x14ac:dyDescent="0.2"/>
    <row r="2123" ht="14.25" customHeight="1" x14ac:dyDescent="0.2"/>
    <row r="2124" ht="14.25" customHeight="1" x14ac:dyDescent="0.2"/>
    <row r="2125" ht="14.25" customHeight="1" x14ac:dyDescent="0.2"/>
    <row r="2126" ht="14.25" customHeight="1" x14ac:dyDescent="0.2"/>
    <row r="2127" ht="14.25" customHeight="1" x14ac:dyDescent="0.2"/>
    <row r="2128" ht="14.25" customHeight="1" x14ac:dyDescent="0.2"/>
    <row r="2129" ht="14.25" customHeight="1" x14ac:dyDescent="0.2"/>
    <row r="2130" ht="14.25" customHeight="1" x14ac:dyDescent="0.2"/>
    <row r="2131" ht="14.25" customHeight="1" x14ac:dyDescent="0.2"/>
    <row r="2132" ht="14.25" customHeight="1" x14ac:dyDescent="0.2"/>
    <row r="2133" ht="14.25" customHeight="1" x14ac:dyDescent="0.2"/>
    <row r="2134" ht="14.25" customHeight="1" x14ac:dyDescent="0.2"/>
    <row r="2135" ht="14.25" customHeight="1" x14ac:dyDescent="0.2"/>
    <row r="2136" ht="14.25" customHeight="1" x14ac:dyDescent="0.2"/>
    <row r="2137" ht="14.25" customHeight="1" x14ac:dyDescent="0.2"/>
    <row r="2138" ht="14.25" customHeight="1" x14ac:dyDescent="0.2"/>
    <row r="2139" ht="14.25" customHeight="1" x14ac:dyDescent="0.2"/>
    <row r="2140" ht="14.25" customHeight="1" x14ac:dyDescent="0.2"/>
    <row r="2141" ht="14.25" customHeight="1" x14ac:dyDescent="0.2"/>
    <row r="2142" ht="14.25" customHeight="1" x14ac:dyDescent="0.2"/>
    <row r="2143" ht="14.25" customHeight="1" x14ac:dyDescent="0.2"/>
    <row r="2144" ht="14.25" customHeight="1" x14ac:dyDescent="0.2"/>
    <row r="2145" ht="14.25" customHeight="1" x14ac:dyDescent="0.2"/>
    <row r="2146" ht="14.25" customHeight="1" x14ac:dyDescent="0.2"/>
    <row r="2147" ht="14.25" customHeight="1" x14ac:dyDescent="0.2"/>
    <row r="2148" ht="14.25" customHeight="1" x14ac:dyDescent="0.2"/>
    <row r="2149" ht="14.25" customHeight="1" x14ac:dyDescent="0.2"/>
    <row r="2150" ht="14.25" customHeight="1" x14ac:dyDescent="0.2"/>
    <row r="2151" ht="14.25" customHeight="1" x14ac:dyDescent="0.2"/>
    <row r="2152" ht="14.25" customHeight="1" x14ac:dyDescent="0.2"/>
    <row r="2153" ht="14.25" customHeight="1" x14ac:dyDescent="0.2"/>
    <row r="2154" ht="14.25" customHeight="1" x14ac:dyDescent="0.2"/>
    <row r="2155" ht="14.25" customHeight="1" x14ac:dyDescent="0.2"/>
    <row r="2156" ht="14.25" customHeight="1" x14ac:dyDescent="0.2"/>
    <row r="2157" ht="14.25" customHeight="1" x14ac:dyDescent="0.2"/>
    <row r="2158" ht="14.25" customHeight="1" x14ac:dyDescent="0.2"/>
    <row r="2159" ht="14.25" customHeight="1" x14ac:dyDescent="0.2"/>
    <row r="2160" ht="14.25" customHeight="1" x14ac:dyDescent="0.2"/>
    <row r="2161" ht="14.25" customHeight="1" x14ac:dyDescent="0.2"/>
    <row r="2162" ht="14.25" customHeight="1" x14ac:dyDescent="0.2"/>
    <row r="2163" ht="14.25" customHeight="1" x14ac:dyDescent="0.2"/>
    <row r="2164" ht="14.25" customHeight="1" x14ac:dyDescent="0.2"/>
    <row r="2165" ht="14.25" customHeight="1" x14ac:dyDescent="0.2"/>
    <row r="2166" ht="14.25" customHeight="1" x14ac:dyDescent="0.2"/>
    <row r="2167" ht="14.25" customHeight="1" x14ac:dyDescent="0.2"/>
    <row r="2168" ht="14.25" customHeight="1" x14ac:dyDescent="0.2"/>
    <row r="2169" ht="14.25" customHeight="1" x14ac:dyDescent="0.2"/>
    <row r="2170" ht="14.25" customHeight="1" x14ac:dyDescent="0.2"/>
    <row r="2171" ht="14.25" customHeight="1" x14ac:dyDescent="0.2"/>
    <row r="2172" ht="14.25" customHeight="1" x14ac:dyDescent="0.2"/>
    <row r="2173" ht="14.25" customHeight="1" x14ac:dyDescent="0.2"/>
    <row r="2174" ht="14.25" customHeight="1" x14ac:dyDescent="0.2"/>
    <row r="2175" ht="14.25" customHeight="1" x14ac:dyDescent="0.2"/>
    <row r="2176" ht="14.25" customHeight="1" x14ac:dyDescent="0.2"/>
    <row r="2177" ht="14.25" customHeight="1" x14ac:dyDescent="0.2"/>
    <row r="2178" ht="14.25" customHeight="1" x14ac:dyDescent="0.2"/>
    <row r="2179" ht="14.25" customHeight="1" x14ac:dyDescent="0.2"/>
    <row r="2180" ht="14.25" customHeight="1" x14ac:dyDescent="0.2"/>
    <row r="2181" ht="14.25" customHeight="1" x14ac:dyDescent="0.2"/>
    <row r="2182" ht="14.25" customHeight="1" x14ac:dyDescent="0.2"/>
    <row r="2183" ht="14.25" customHeight="1" x14ac:dyDescent="0.2"/>
    <row r="2184" ht="14.25" customHeight="1" x14ac:dyDescent="0.2"/>
    <row r="2185" ht="14.25" customHeight="1" x14ac:dyDescent="0.2"/>
    <row r="2186" ht="14.25" customHeight="1" x14ac:dyDescent="0.2"/>
    <row r="2187" ht="14.25" customHeight="1" x14ac:dyDescent="0.2"/>
    <row r="2188" ht="14.25" customHeight="1" x14ac:dyDescent="0.2"/>
    <row r="2189" ht="14.25" customHeight="1" x14ac:dyDescent="0.2"/>
    <row r="2190" ht="14.25" customHeight="1" x14ac:dyDescent="0.2"/>
    <row r="2191" ht="14.25" customHeight="1" x14ac:dyDescent="0.2"/>
    <row r="2192" ht="14.25" customHeight="1" x14ac:dyDescent="0.2"/>
    <row r="2193" ht="14.25" customHeight="1" x14ac:dyDescent="0.2"/>
    <row r="2194" ht="14.25" customHeight="1" x14ac:dyDescent="0.2"/>
    <row r="2195" ht="14.25" customHeight="1" x14ac:dyDescent="0.2"/>
    <row r="2196" ht="14.25" customHeight="1" x14ac:dyDescent="0.2"/>
    <row r="2197" ht="14.25" customHeight="1" x14ac:dyDescent="0.2"/>
    <row r="2198" ht="14.25" customHeight="1" x14ac:dyDescent="0.2"/>
    <row r="2199" ht="14.25" customHeight="1" x14ac:dyDescent="0.2"/>
    <row r="2200" ht="14.25" customHeight="1" x14ac:dyDescent="0.2"/>
    <row r="2201" ht="14.25" customHeight="1" x14ac:dyDescent="0.2"/>
    <row r="2202" ht="14.25" customHeight="1" x14ac:dyDescent="0.2"/>
    <row r="2203" ht="14.25" customHeight="1" x14ac:dyDescent="0.2"/>
    <row r="2204" ht="14.25" customHeight="1" x14ac:dyDescent="0.2"/>
    <row r="2205" ht="14.25" customHeight="1" x14ac:dyDescent="0.2"/>
    <row r="2206" ht="14.25" customHeight="1" x14ac:dyDescent="0.2"/>
    <row r="2207" ht="14.25" customHeight="1" x14ac:dyDescent="0.2"/>
    <row r="2208" ht="14.25" customHeight="1" x14ac:dyDescent="0.2"/>
    <row r="2209" ht="14.25" customHeight="1" x14ac:dyDescent="0.2"/>
    <row r="2210" ht="14.25" customHeight="1" x14ac:dyDescent="0.2"/>
    <row r="2211" ht="14.25" customHeight="1" x14ac:dyDescent="0.2"/>
    <row r="2212" ht="14.25" customHeight="1" x14ac:dyDescent="0.2"/>
    <row r="2213" ht="14.25" customHeight="1" x14ac:dyDescent="0.2"/>
    <row r="2214" ht="14.25" customHeight="1" x14ac:dyDescent="0.2"/>
    <row r="2215" ht="14.25" customHeight="1" x14ac:dyDescent="0.2"/>
    <row r="2216" ht="14.25" customHeight="1" x14ac:dyDescent="0.2"/>
    <row r="2217" ht="14.25" customHeight="1" x14ac:dyDescent="0.2"/>
    <row r="2218" ht="14.25" customHeight="1" x14ac:dyDescent="0.2"/>
    <row r="2219" ht="14.25" customHeight="1" x14ac:dyDescent="0.2"/>
    <row r="2220" ht="14.25" customHeight="1" x14ac:dyDescent="0.2"/>
    <row r="2221" ht="14.25" customHeight="1" x14ac:dyDescent="0.2"/>
    <row r="2222" ht="14.25" customHeight="1" x14ac:dyDescent="0.2"/>
    <row r="2223" ht="14.25" customHeight="1" x14ac:dyDescent="0.2"/>
    <row r="2224" ht="14.25" customHeight="1" x14ac:dyDescent="0.2"/>
    <row r="2225" ht="14.25" customHeight="1" x14ac:dyDescent="0.2"/>
    <row r="2226" ht="14.25" customHeight="1" x14ac:dyDescent="0.2"/>
    <row r="2227" ht="14.25" customHeight="1" x14ac:dyDescent="0.2"/>
    <row r="2228" ht="14.25" customHeight="1" x14ac:dyDescent="0.2"/>
    <row r="2229" ht="14.25" customHeight="1" x14ac:dyDescent="0.2"/>
    <row r="2230" ht="14.25" customHeight="1" x14ac:dyDescent="0.2"/>
    <row r="2231" ht="14.25" customHeight="1" x14ac:dyDescent="0.2"/>
    <row r="2232" ht="14.25" customHeight="1" x14ac:dyDescent="0.2"/>
    <row r="2233" ht="14.25" customHeight="1" x14ac:dyDescent="0.2"/>
    <row r="2234" ht="14.25" customHeight="1" x14ac:dyDescent="0.2"/>
    <row r="2235" ht="14.25" customHeight="1" x14ac:dyDescent="0.2"/>
    <row r="2236" ht="14.25" customHeight="1" x14ac:dyDescent="0.2"/>
    <row r="2237" ht="14.25" customHeight="1" x14ac:dyDescent="0.2"/>
    <row r="2238" ht="14.25" customHeight="1" x14ac:dyDescent="0.2"/>
    <row r="2239" ht="14.25" customHeight="1" x14ac:dyDescent="0.2"/>
    <row r="2240" ht="14.25" customHeight="1" x14ac:dyDescent="0.2"/>
    <row r="2241" ht="14.25" customHeight="1" x14ac:dyDescent="0.2"/>
    <row r="2242" ht="14.25" customHeight="1" x14ac:dyDescent="0.2"/>
    <row r="2243" ht="14.25" customHeight="1" x14ac:dyDescent="0.2"/>
    <row r="2244" ht="14.25" customHeight="1" x14ac:dyDescent="0.2"/>
    <row r="2245" ht="14.25" customHeight="1" x14ac:dyDescent="0.2"/>
    <row r="2246" ht="14.25" customHeight="1" x14ac:dyDescent="0.2"/>
    <row r="2247" ht="14.25" customHeight="1" x14ac:dyDescent="0.2"/>
    <row r="2248" ht="14.25" customHeight="1" x14ac:dyDescent="0.2"/>
    <row r="2249" ht="14.25" customHeight="1" x14ac:dyDescent="0.2"/>
    <row r="2250" ht="14.25" customHeight="1" x14ac:dyDescent="0.2"/>
    <row r="2251" ht="14.25" customHeight="1" x14ac:dyDescent="0.2"/>
    <row r="2252" ht="14.25" customHeight="1" x14ac:dyDescent="0.2"/>
    <row r="2253" ht="14.25" customHeight="1" x14ac:dyDescent="0.2"/>
    <row r="2254" ht="14.25" customHeight="1" x14ac:dyDescent="0.2"/>
    <row r="2255" ht="14.25" customHeight="1" x14ac:dyDescent="0.2"/>
    <row r="2256" ht="14.25" customHeight="1" x14ac:dyDescent="0.2"/>
    <row r="2257" ht="14.25" customHeight="1" x14ac:dyDescent="0.2"/>
    <row r="2258" ht="14.25" customHeight="1" x14ac:dyDescent="0.2"/>
    <row r="2259" ht="14.25" customHeight="1" x14ac:dyDescent="0.2"/>
    <row r="2260" ht="14.25" customHeight="1" x14ac:dyDescent="0.2"/>
    <row r="2261" ht="14.25" customHeight="1" x14ac:dyDescent="0.2"/>
    <row r="2262" ht="14.25" customHeight="1" x14ac:dyDescent="0.2"/>
    <row r="2263" ht="14.25" customHeight="1" x14ac:dyDescent="0.2"/>
    <row r="2264" ht="14.25" customHeight="1" x14ac:dyDescent="0.2"/>
    <row r="2265" ht="14.25" customHeight="1" x14ac:dyDescent="0.2"/>
    <row r="2266" ht="14.25" customHeight="1" x14ac:dyDescent="0.2"/>
    <row r="2267" ht="14.25" customHeight="1" x14ac:dyDescent="0.2"/>
    <row r="2268" ht="14.25" customHeight="1" x14ac:dyDescent="0.2"/>
    <row r="2269" ht="14.25" customHeight="1" x14ac:dyDescent="0.2"/>
    <row r="2270" ht="14.25" customHeight="1" x14ac:dyDescent="0.2"/>
    <row r="2271" ht="14.25" customHeight="1" x14ac:dyDescent="0.2"/>
    <row r="2272" ht="14.25" customHeight="1" x14ac:dyDescent="0.2"/>
    <row r="2273" ht="14.25" customHeight="1" x14ac:dyDescent="0.2"/>
    <row r="2274" ht="14.25" customHeight="1" x14ac:dyDescent="0.2"/>
    <row r="2275" ht="14.25" customHeight="1" x14ac:dyDescent="0.2"/>
    <row r="2276" ht="14.25" customHeight="1" x14ac:dyDescent="0.2"/>
    <row r="2277" ht="14.25" customHeight="1" x14ac:dyDescent="0.2"/>
    <row r="2278" ht="14.25" customHeight="1" x14ac:dyDescent="0.2"/>
    <row r="2279" ht="14.25" customHeight="1" x14ac:dyDescent="0.2"/>
    <row r="2280" ht="14.25" customHeight="1" x14ac:dyDescent="0.2"/>
    <row r="2281" ht="14.25" customHeight="1" x14ac:dyDescent="0.2"/>
    <row r="2282" ht="14.25" customHeight="1" x14ac:dyDescent="0.2"/>
    <row r="2283" ht="14.25" customHeight="1" x14ac:dyDescent="0.2"/>
    <row r="2284" ht="14.25" customHeight="1" x14ac:dyDescent="0.2"/>
    <row r="2285" ht="14.25" customHeight="1" x14ac:dyDescent="0.2"/>
    <row r="2286" ht="14.25" customHeight="1" x14ac:dyDescent="0.2"/>
    <row r="2287" ht="14.25" customHeight="1" x14ac:dyDescent="0.2"/>
    <row r="2288" ht="14.25" customHeight="1" x14ac:dyDescent="0.2"/>
    <row r="2289" ht="14.25" customHeight="1" x14ac:dyDescent="0.2"/>
    <row r="2290" ht="14.25" customHeight="1" x14ac:dyDescent="0.2"/>
    <row r="2291" ht="14.25" customHeight="1" x14ac:dyDescent="0.2"/>
    <row r="2292" ht="14.25" customHeight="1" x14ac:dyDescent="0.2"/>
    <row r="2293" ht="14.25" customHeight="1" x14ac:dyDescent="0.2"/>
    <row r="2294" ht="14.25" customHeight="1" x14ac:dyDescent="0.2"/>
    <row r="2295" ht="14.25" customHeight="1" x14ac:dyDescent="0.2"/>
    <row r="2296" ht="14.25" customHeight="1" x14ac:dyDescent="0.2"/>
    <row r="2297" ht="14.25" customHeight="1" x14ac:dyDescent="0.2"/>
    <row r="2298" ht="14.25" customHeight="1" x14ac:dyDescent="0.2"/>
    <row r="2299" ht="14.25" customHeight="1" x14ac:dyDescent="0.2"/>
    <row r="2300" ht="14.25" customHeight="1" x14ac:dyDescent="0.2"/>
    <row r="2301" ht="14.25" customHeight="1" x14ac:dyDescent="0.2"/>
    <row r="2302" ht="14.25" customHeight="1" x14ac:dyDescent="0.2"/>
    <row r="2303" ht="14.25" customHeight="1" x14ac:dyDescent="0.2"/>
    <row r="2304" ht="14.25" customHeight="1" x14ac:dyDescent="0.2"/>
    <row r="2305" ht="14.25" customHeight="1" x14ac:dyDescent="0.2"/>
    <row r="2306" ht="14.25" customHeight="1" x14ac:dyDescent="0.2"/>
    <row r="2307" ht="14.25" customHeight="1" x14ac:dyDescent="0.2"/>
    <row r="2308" ht="14.25" customHeight="1" x14ac:dyDescent="0.2"/>
    <row r="2309" ht="14.25" customHeight="1" x14ac:dyDescent="0.2"/>
    <row r="2310" ht="14.25" customHeight="1" x14ac:dyDescent="0.2"/>
    <row r="2311" ht="14.25" customHeight="1" x14ac:dyDescent="0.2"/>
    <row r="2312" ht="14.25" customHeight="1" x14ac:dyDescent="0.2"/>
    <row r="2313" ht="14.25" customHeight="1" x14ac:dyDescent="0.2"/>
    <row r="2314" ht="14.25" customHeight="1" x14ac:dyDescent="0.2"/>
    <row r="2315" ht="14.25" customHeight="1" x14ac:dyDescent="0.2"/>
    <row r="2316" ht="14.25" customHeight="1" x14ac:dyDescent="0.2"/>
    <row r="2317" ht="14.25" customHeight="1" x14ac:dyDescent="0.2"/>
    <row r="2318" ht="14.25" customHeight="1" x14ac:dyDescent="0.2"/>
    <row r="2319" ht="14.25" customHeight="1" x14ac:dyDescent="0.2"/>
    <row r="2320" ht="14.25" customHeight="1" x14ac:dyDescent="0.2"/>
    <row r="2321" ht="14.25" customHeight="1" x14ac:dyDescent="0.2"/>
    <row r="2322" ht="14.25" customHeight="1" x14ac:dyDescent="0.2"/>
    <row r="2323" ht="14.25" customHeight="1" x14ac:dyDescent="0.2"/>
    <row r="2324" ht="14.25" customHeight="1" x14ac:dyDescent="0.2"/>
    <row r="2325" ht="14.25" customHeight="1" x14ac:dyDescent="0.2"/>
    <row r="2326" ht="14.25" customHeight="1" x14ac:dyDescent="0.2"/>
    <row r="2327" ht="14.25" customHeight="1" x14ac:dyDescent="0.2"/>
    <row r="2328" ht="14.25" customHeight="1" x14ac:dyDescent="0.2"/>
    <row r="2329" ht="14.25" customHeight="1" x14ac:dyDescent="0.2"/>
    <row r="2330" ht="14.25" customHeight="1" x14ac:dyDescent="0.2"/>
    <row r="2331" ht="14.25" customHeight="1" x14ac:dyDescent="0.2"/>
    <row r="2332" ht="14.25" customHeight="1" x14ac:dyDescent="0.2"/>
    <row r="2333" ht="14.25" customHeight="1" x14ac:dyDescent="0.2"/>
    <row r="2334" ht="14.25" customHeight="1" x14ac:dyDescent="0.2"/>
    <row r="2335" ht="14.25" customHeight="1" x14ac:dyDescent="0.2"/>
    <row r="2336" ht="14.25" customHeight="1" x14ac:dyDescent="0.2"/>
    <row r="2337" ht="14.25" customHeight="1" x14ac:dyDescent="0.2"/>
    <row r="2338" ht="14.25" customHeight="1" x14ac:dyDescent="0.2"/>
    <row r="2339" ht="14.25" customHeight="1" x14ac:dyDescent="0.2"/>
    <row r="2340" ht="14.25" customHeight="1" x14ac:dyDescent="0.2"/>
    <row r="2341" ht="14.25" customHeight="1" x14ac:dyDescent="0.2"/>
    <row r="2342" ht="14.25" customHeight="1" x14ac:dyDescent="0.2"/>
    <row r="2343" ht="14.25" customHeight="1" x14ac:dyDescent="0.2"/>
    <row r="2344" ht="14.25" customHeight="1" x14ac:dyDescent="0.2"/>
    <row r="2345" ht="14.25" customHeight="1" x14ac:dyDescent="0.2"/>
    <row r="2346" ht="14.25" customHeight="1" x14ac:dyDescent="0.2"/>
    <row r="2347" ht="14.25" customHeight="1" x14ac:dyDescent="0.2"/>
    <row r="2348" ht="14.25" customHeight="1" x14ac:dyDescent="0.2"/>
    <row r="2349" ht="14.25" customHeight="1" x14ac:dyDescent="0.2"/>
    <row r="2350" ht="14.25" customHeight="1" x14ac:dyDescent="0.2"/>
    <row r="2351" ht="14.25" customHeight="1" x14ac:dyDescent="0.2"/>
    <row r="2352" ht="14.25" customHeight="1" x14ac:dyDescent="0.2"/>
    <row r="2353" ht="14.25" customHeight="1" x14ac:dyDescent="0.2"/>
    <row r="2354" ht="14.25" customHeight="1" x14ac:dyDescent="0.2"/>
    <row r="2355" ht="14.25" customHeight="1" x14ac:dyDescent="0.2"/>
    <row r="2356" ht="14.25" customHeight="1" x14ac:dyDescent="0.2"/>
    <row r="2357" ht="14.25" customHeight="1" x14ac:dyDescent="0.2"/>
    <row r="2358" ht="14.25" customHeight="1" x14ac:dyDescent="0.2"/>
    <row r="2359" ht="14.25" customHeight="1" x14ac:dyDescent="0.2"/>
    <row r="2360" ht="14.25" customHeight="1" x14ac:dyDescent="0.2"/>
    <row r="2361" ht="14.25" customHeight="1" x14ac:dyDescent="0.2"/>
    <row r="2362" ht="14.25" customHeight="1" x14ac:dyDescent="0.2"/>
    <row r="2363" ht="14.25" customHeight="1" x14ac:dyDescent="0.2"/>
    <row r="2364" ht="14.25" customHeight="1" x14ac:dyDescent="0.2"/>
    <row r="2365" ht="14.25" customHeight="1" x14ac:dyDescent="0.2"/>
    <row r="2366" ht="14.25" customHeight="1" x14ac:dyDescent="0.2"/>
    <row r="2367" ht="14.25" customHeight="1" x14ac:dyDescent="0.2"/>
    <row r="2368" ht="14.25" customHeight="1" x14ac:dyDescent="0.2"/>
    <row r="2369" ht="14.25" customHeight="1" x14ac:dyDescent="0.2"/>
    <row r="2370" ht="14.25" customHeight="1" x14ac:dyDescent="0.2"/>
    <row r="2371" ht="14.25" customHeight="1" x14ac:dyDescent="0.2"/>
    <row r="2372" ht="14.25" customHeight="1" x14ac:dyDescent="0.2"/>
    <row r="2373" ht="14.25" customHeight="1" x14ac:dyDescent="0.2"/>
    <row r="2374" ht="14.25" customHeight="1" x14ac:dyDescent="0.2"/>
    <row r="2375" ht="14.25" customHeight="1" x14ac:dyDescent="0.2"/>
    <row r="2376" ht="14.25" customHeight="1" x14ac:dyDescent="0.2"/>
    <row r="2377" ht="14.25" customHeight="1" x14ac:dyDescent="0.2"/>
    <row r="2378" ht="14.25" customHeight="1" x14ac:dyDescent="0.2"/>
    <row r="2379" ht="14.25" customHeight="1" x14ac:dyDescent="0.2"/>
    <row r="2380" ht="14.25" customHeight="1" x14ac:dyDescent="0.2"/>
    <row r="2381" ht="14.25" customHeight="1" x14ac:dyDescent="0.2"/>
    <row r="2382" ht="14.25" customHeight="1" x14ac:dyDescent="0.2"/>
    <row r="2383" ht="14.25" customHeight="1" x14ac:dyDescent="0.2"/>
    <row r="2384" ht="14.25" customHeight="1" x14ac:dyDescent="0.2"/>
    <row r="2385" ht="14.25" customHeight="1" x14ac:dyDescent="0.2"/>
    <row r="2386" ht="14.25" customHeight="1" x14ac:dyDescent="0.2"/>
    <row r="2387" ht="14.25" customHeight="1" x14ac:dyDescent="0.2"/>
    <row r="2388" ht="14.25" customHeight="1" x14ac:dyDescent="0.2"/>
    <row r="2389" ht="14.25" customHeight="1" x14ac:dyDescent="0.2"/>
    <row r="2390" ht="14.25" customHeight="1" x14ac:dyDescent="0.2"/>
    <row r="2391" ht="14.25" customHeight="1" x14ac:dyDescent="0.2"/>
    <row r="2392" ht="14.25" customHeight="1" x14ac:dyDescent="0.2"/>
    <row r="2393" ht="14.25" customHeight="1" x14ac:dyDescent="0.2"/>
    <row r="2394" ht="14.25" customHeight="1" x14ac:dyDescent="0.2"/>
    <row r="2395" ht="14.25" customHeight="1" x14ac:dyDescent="0.2"/>
    <row r="2396" ht="14.25" customHeight="1" x14ac:dyDescent="0.2"/>
    <row r="2397" ht="14.25" customHeight="1" x14ac:dyDescent="0.2"/>
    <row r="2398" ht="14.25" customHeight="1" x14ac:dyDescent="0.2"/>
    <row r="2399" ht="14.25" customHeight="1" x14ac:dyDescent="0.2"/>
    <row r="2400" ht="14.25" customHeight="1" x14ac:dyDescent="0.2"/>
    <row r="2401" ht="14.25" customHeight="1" x14ac:dyDescent="0.2"/>
    <row r="2402" ht="14.25" customHeight="1" x14ac:dyDescent="0.2"/>
    <row r="2403" ht="14.25" customHeight="1" x14ac:dyDescent="0.2"/>
    <row r="2404" ht="14.25" customHeight="1" x14ac:dyDescent="0.2"/>
    <row r="2405" ht="14.25" customHeight="1" x14ac:dyDescent="0.2"/>
    <row r="2406" ht="14.25" customHeight="1" x14ac:dyDescent="0.2"/>
    <row r="2407" ht="14.25" customHeight="1" x14ac:dyDescent="0.2"/>
    <row r="2408" ht="14.25" customHeight="1" x14ac:dyDescent="0.2"/>
    <row r="2409" ht="14.25" customHeight="1" x14ac:dyDescent="0.2"/>
    <row r="2410" ht="14.25" customHeight="1" x14ac:dyDescent="0.2"/>
    <row r="2411" ht="14.25" customHeight="1" x14ac:dyDescent="0.2"/>
    <row r="2412" ht="14.25" customHeight="1" x14ac:dyDescent="0.2"/>
    <row r="2413" ht="14.25" customHeight="1" x14ac:dyDescent="0.2"/>
    <row r="2414" ht="14.25" customHeight="1" x14ac:dyDescent="0.2"/>
    <row r="2415" ht="14.25" customHeight="1" x14ac:dyDescent="0.2"/>
    <row r="2416" ht="14.25" customHeight="1" x14ac:dyDescent="0.2"/>
    <row r="2417" ht="14.25" customHeight="1" x14ac:dyDescent="0.2"/>
    <row r="2418" ht="14.25" customHeight="1" x14ac:dyDescent="0.2"/>
    <row r="2419" ht="14.25" customHeight="1" x14ac:dyDescent="0.2"/>
    <row r="2420" ht="14.25" customHeight="1" x14ac:dyDescent="0.2"/>
    <row r="2421" ht="14.25" customHeight="1" x14ac:dyDescent="0.2"/>
    <row r="2422" ht="14.25" customHeight="1" x14ac:dyDescent="0.2"/>
    <row r="2423" ht="14.25" customHeight="1" x14ac:dyDescent="0.2"/>
    <row r="2424" ht="14.25" customHeight="1" x14ac:dyDescent="0.2"/>
    <row r="2425" ht="14.25" customHeight="1" x14ac:dyDescent="0.2"/>
    <row r="2426" ht="14.25" customHeight="1" x14ac:dyDescent="0.2"/>
    <row r="2427" ht="14.25" customHeight="1" x14ac:dyDescent="0.2"/>
    <row r="2428" ht="14.25" customHeight="1" x14ac:dyDescent="0.2"/>
    <row r="2429" ht="14.25" customHeight="1" x14ac:dyDescent="0.2"/>
    <row r="2430" ht="14.25" customHeight="1" x14ac:dyDescent="0.2"/>
    <row r="2431" ht="14.25" customHeight="1" x14ac:dyDescent="0.2"/>
    <row r="2432" ht="14.25" customHeight="1" x14ac:dyDescent="0.2"/>
    <row r="2433" ht="14.25" customHeight="1" x14ac:dyDescent="0.2"/>
    <row r="2434" ht="14.25" customHeight="1" x14ac:dyDescent="0.2"/>
    <row r="2435" ht="14.25" customHeight="1" x14ac:dyDescent="0.2"/>
    <row r="2436" ht="14.25" customHeight="1" x14ac:dyDescent="0.2"/>
    <row r="2437" ht="14.25" customHeight="1" x14ac:dyDescent="0.2"/>
    <row r="2438" ht="14.25" customHeight="1" x14ac:dyDescent="0.2"/>
    <row r="2439" ht="14.25" customHeight="1" x14ac:dyDescent="0.2"/>
    <row r="2440" ht="14.25" customHeight="1" x14ac:dyDescent="0.2"/>
    <row r="2441" ht="14.25" customHeight="1" x14ac:dyDescent="0.2"/>
    <row r="2442" ht="14.25" customHeight="1" x14ac:dyDescent="0.2"/>
    <row r="2443" ht="14.25" customHeight="1" x14ac:dyDescent="0.2"/>
    <row r="2444" ht="14.25" customHeight="1" x14ac:dyDescent="0.2"/>
    <row r="2445" ht="14.25" customHeight="1" x14ac:dyDescent="0.2"/>
    <row r="2446" ht="14.25" customHeight="1" x14ac:dyDescent="0.2"/>
    <row r="2447" ht="14.25" customHeight="1" x14ac:dyDescent="0.2"/>
    <row r="2448" ht="14.25" customHeight="1" x14ac:dyDescent="0.2"/>
    <row r="2449" ht="14.25" customHeight="1" x14ac:dyDescent="0.2"/>
    <row r="2450" ht="14.25" customHeight="1" x14ac:dyDescent="0.2"/>
    <row r="2451" ht="14.25" customHeight="1" x14ac:dyDescent="0.2"/>
    <row r="2452" ht="14.25" customHeight="1" x14ac:dyDescent="0.2"/>
    <row r="2453" ht="14.25" customHeight="1" x14ac:dyDescent="0.2"/>
    <row r="2454" ht="14.25" customHeight="1" x14ac:dyDescent="0.2"/>
    <row r="2455" ht="14.25" customHeight="1" x14ac:dyDescent="0.2"/>
    <row r="2456" ht="14.25" customHeight="1" x14ac:dyDescent="0.2"/>
    <row r="2457" ht="14.25" customHeight="1" x14ac:dyDescent="0.2"/>
    <row r="2458" ht="14.25" customHeight="1" x14ac:dyDescent="0.2"/>
    <row r="2459" ht="14.25" customHeight="1" x14ac:dyDescent="0.2"/>
    <row r="2460" ht="14.25" customHeight="1" x14ac:dyDescent="0.2"/>
    <row r="2461" ht="14.25" customHeight="1" x14ac:dyDescent="0.2"/>
    <row r="2462" ht="14.25" customHeight="1" x14ac:dyDescent="0.2"/>
    <row r="2463" ht="14.25" customHeight="1" x14ac:dyDescent="0.2"/>
    <row r="2464" ht="14.25" customHeight="1" x14ac:dyDescent="0.2"/>
    <row r="2465" ht="14.25" customHeight="1" x14ac:dyDescent="0.2"/>
    <row r="2466" ht="14.25" customHeight="1" x14ac:dyDescent="0.2"/>
    <row r="2467" ht="14.25" customHeight="1" x14ac:dyDescent="0.2"/>
    <row r="2468" ht="14.25" customHeight="1" x14ac:dyDescent="0.2"/>
    <row r="2469" ht="14.25" customHeight="1" x14ac:dyDescent="0.2"/>
    <row r="2470" ht="14.25" customHeight="1" x14ac:dyDescent="0.2"/>
    <row r="2471" ht="14.25" customHeight="1" x14ac:dyDescent="0.2"/>
    <row r="2472" ht="14.25" customHeight="1" x14ac:dyDescent="0.2"/>
    <row r="2473" ht="14.25" customHeight="1" x14ac:dyDescent="0.2"/>
    <row r="2474" ht="14.25" customHeight="1" x14ac:dyDescent="0.2"/>
    <row r="2475" ht="14.25" customHeight="1" x14ac:dyDescent="0.2"/>
    <row r="2476" ht="14.25" customHeight="1" x14ac:dyDescent="0.2"/>
    <row r="2477" ht="14.25" customHeight="1" x14ac:dyDescent="0.2"/>
    <row r="2478" ht="14.25" customHeight="1" x14ac:dyDescent="0.2"/>
    <row r="2479" ht="14.25" customHeight="1" x14ac:dyDescent="0.2"/>
    <row r="2480" ht="14.25" customHeight="1" x14ac:dyDescent="0.2"/>
    <row r="2481" ht="14.25" customHeight="1" x14ac:dyDescent="0.2"/>
    <row r="2482" ht="14.25" customHeight="1" x14ac:dyDescent="0.2"/>
    <row r="2483" ht="14.25" customHeight="1" x14ac:dyDescent="0.2"/>
    <row r="2484" ht="14.25" customHeight="1" x14ac:dyDescent="0.2"/>
    <row r="2485" ht="14.25" customHeight="1" x14ac:dyDescent="0.2"/>
    <row r="2486" ht="14.25" customHeight="1" x14ac:dyDescent="0.2"/>
    <row r="2487" ht="14.25" customHeight="1" x14ac:dyDescent="0.2"/>
    <row r="2488" ht="14.25" customHeight="1" x14ac:dyDescent="0.2"/>
    <row r="2489" ht="14.25" customHeight="1" x14ac:dyDescent="0.2"/>
    <row r="2490" ht="14.25" customHeight="1" x14ac:dyDescent="0.2"/>
    <row r="2491" ht="14.25" customHeight="1" x14ac:dyDescent="0.2"/>
    <row r="2492" ht="14.25" customHeight="1" x14ac:dyDescent="0.2"/>
    <row r="2493" ht="14.25" customHeight="1" x14ac:dyDescent="0.2"/>
    <row r="2494" ht="14.25" customHeight="1" x14ac:dyDescent="0.2"/>
    <row r="2495" ht="14.25" customHeight="1" x14ac:dyDescent="0.2"/>
    <row r="2496" ht="14.25" customHeight="1" x14ac:dyDescent="0.2"/>
    <row r="2497" ht="14.25" customHeight="1" x14ac:dyDescent="0.2"/>
    <row r="2498" ht="14.25" customHeight="1" x14ac:dyDescent="0.2"/>
    <row r="2499" ht="14.25" customHeight="1" x14ac:dyDescent="0.2"/>
    <row r="2500" ht="14.25" customHeight="1" x14ac:dyDescent="0.2"/>
    <row r="2501" ht="14.25" customHeight="1" x14ac:dyDescent="0.2"/>
    <row r="2502" ht="14.25" customHeight="1" x14ac:dyDescent="0.2"/>
    <row r="2503" ht="14.25" customHeight="1" x14ac:dyDescent="0.2"/>
    <row r="2504" ht="14.25" customHeight="1" x14ac:dyDescent="0.2"/>
    <row r="2505" ht="14.25" customHeight="1" x14ac:dyDescent="0.2"/>
    <row r="2506" ht="14.25" customHeight="1" x14ac:dyDescent="0.2"/>
    <row r="2507" ht="14.25" customHeight="1" x14ac:dyDescent="0.2"/>
    <row r="2508" ht="14.25" customHeight="1" x14ac:dyDescent="0.2"/>
    <row r="2509" ht="14.25" customHeight="1" x14ac:dyDescent="0.2"/>
    <row r="2510" ht="14.25" customHeight="1" x14ac:dyDescent="0.2"/>
    <row r="2511" ht="14.25" customHeight="1" x14ac:dyDescent="0.2"/>
    <row r="2512" ht="14.25" customHeight="1" x14ac:dyDescent="0.2"/>
    <row r="2513" ht="14.25" customHeight="1" x14ac:dyDescent="0.2"/>
    <row r="2514" ht="14.25" customHeight="1" x14ac:dyDescent="0.2"/>
    <row r="2515" ht="14.25" customHeight="1" x14ac:dyDescent="0.2"/>
    <row r="2516" ht="14.25" customHeight="1" x14ac:dyDescent="0.2"/>
    <row r="2517" ht="14.25" customHeight="1" x14ac:dyDescent="0.2"/>
    <row r="2518" ht="14.25" customHeight="1" x14ac:dyDescent="0.2"/>
    <row r="2519" ht="14.25" customHeight="1" x14ac:dyDescent="0.2"/>
    <row r="2520" ht="14.25" customHeight="1" x14ac:dyDescent="0.2"/>
    <row r="2521" ht="14.25" customHeight="1" x14ac:dyDescent="0.2"/>
    <row r="2522" ht="14.25" customHeight="1" x14ac:dyDescent="0.2"/>
    <row r="2523" ht="14.25" customHeight="1" x14ac:dyDescent="0.2"/>
    <row r="2524" ht="14.25" customHeight="1" x14ac:dyDescent="0.2"/>
    <row r="2525" ht="14.25" customHeight="1" x14ac:dyDescent="0.2"/>
    <row r="2526" ht="14.25" customHeight="1" x14ac:dyDescent="0.2"/>
    <row r="2527" ht="14.25" customHeight="1" x14ac:dyDescent="0.2"/>
    <row r="2528" ht="14.25" customHeight="1" x14ac:dyDescent="0.2"/>
    <row r="2529" ht="14.25" customHeight="1" x14ac:dyDescent="0.2"/>
    <row r="2530" ht="14.25" customHeight="1" x14ac:dyDescent="0.2"/>
    <row r="2531" ht="14.25" customHeight="1" x14ac:dyDescent="0.2"/>
    <row r="2532" ht="14.25" customHeight="1" x14ac:dyDescent="0.2"/>
    <row r="2533" ht="14.25" customHeight="1" x14ac:dyDescent="0.2"/>
    <row r="2534" ht="14.25" customHeight="1" x14ac:dyDescent="0.2"/>
    <row r="2535" ht="14.25" customHeight="1" x14ac:dyDescent="0.2"/>
    <row r="2536" ht="14.25" customHeight="1" x14ac:dyDescent="0.2"/>
    <row r="2537" ht="14.25" customHeight="1" x14ac:dyDescent="0.2"/>
    <row r="2538" ht="14.25" customHeight="1" x14ac:dyDescent="0.2"/>
    <row r="2539" ht="14.25" customHeight="1" x14ac:dyDescent="0.2"/>
    <row r="2540" ht="14.25" customHeight="1" x14ac:dyDescent="0.2"/>
    <row r="2541" ht="14.25" customHeight="1" x14ac:dyDescent="0.2"/>
    <row r="2542" ht="14.25" customHeight="1" x14ac:dyDescent="0.2"/>
    <row r="2543" ht="14.25" customHeight="1" x14ac:dyDescent="0.2"/>
    <row r="2544" ht="14.25" customHeight="1" x14ac:dyDescent="0.2"/>
    <row r="2545" ht="14.25" customHeight="1" x14ac:dyDescent="0.2"/>
    <row r="2546" ht="14.25" customHeight="1" x14ac:dyDescent="0.2"/>
    <row r="2547" ht="14.25" customHeight="1" x14ac:dyDescent="0.2"/>
    <row r="2548" ht="14.25" customHeight="1" x14ac:dyDescent="0.2"/>
    <row r="2549" ht="14.25" customHeight="1" x14ac:dyDescent="0.2"/>
    <row r="2550" ht="14.25" customHeight="1" x14ac:dyDescent="0.2"/>
    <row r="2551" ht="14.25" customHeight="1" x14ac:dyDescent="0.2"/>
    <row r="2552" ht="14.25" customHeight="1" x14ac:dyDescent="0.2"/>
    <row r="2553" ht="14.25" customHeight="1" x14ac:dyDescent="0.2"/>
    <row r="2554" ht="14.25" customHeight="1" x14ac:dyDescent="0.2"/>
    <row r="2555" ht="14.25" customHeight="1" x14ac:dyDescent="0.2"/>
    <row r="2556" ht="14.25" customHeight="1" x14ac:dyDescent="0.2"/>
    <row r="2557" ht="14.25" customHeight="1" x14ac:dyDescent="0.2"/>
    <row r="2558" ht="14.25" customHeight="1" x14ac:dyDescent="0.2"/>
    <row r="2559" ht="14.25" customHeight="1" x14ac:dyDescent="0.2"/>
    <row r="2560" ht="14.25" customHeight="1" x14ac:dyDescent="0.2"/>
    <row r="2561" ht="14.25" customHeight="1" x14ac:dyDescent="0.2"/>
    <row r="2562" ht="14.25" customHeight="1" x14ac:dyDescent="0.2"/>
    <row r="2563" ht="14.25" customHeight="1" x14ac:dyDescent="0.2"/>
    <row r="2564" ht="14.25" customHeight="1" x14ac:dyDescent="0.2"/>
    <row r="2565" ht="14.25" customHeight="1" x14ac:dyDescent="0.2"/>
    <row r="2566" ht="14.25" customHeight="1" x14ac:dyDescent="0.2"/>
    <row r="2567" ht="14.25" customHeight="1" x14ac:dyDescent="0.2"/>
    <row r="2568" ht="14.25" customHeight="1" x14ac:dyDescent="0.2"/>
    <row r="2569" ht="14.25" customHeight="1" x14ac:dyDescent="0.2"/>
    <row r="2570" ht="14.25" customHeight="1" x14ac:dyDescent="0.2"/>
    <row r="2571" ht="14.25" customHeight="1" x14ac:dyDescent="0.2"/>
    <row r="2572" ht="14.25" customHeight="1" x14ac:dyDescent="0.2"/>
    <row r="2573" ht="14.25" customHeight="1" x14ac:dyDescent="0.2"/>
    <row r="2574" ht="14.25" customHeight="1" x14ac:dyDescent="0.2"/>
    <row r="2575" ht="14.25" customHeight="1" x14ac:dyDescent="0.2"/>
    <row r="2576" ht="14.25" customHeight="1" x14ac:dyDescent="0.2"/>
    <row r="2577" ht="14.25" customHeight="1" x14ac:dyDescent="0.2"/>
    <row r="2578" ht="14.25" customHeight="1" x14ac:dyDescent="0.2"/>
    <row r="2579" ht="14.25" customHeight="1" x14ac:dyDescent="0.2"/>
    <row r="2580" ht="14.25" customHeight="1" x14ac:dyDescent="0.2"/>
    <row r="2581" ht="14.25" customHeight="1" x14ac:dyDescent="0.2"/>
    <row r="2582" ht="14.25" customHeight="1" x14ac:dyDescent="0.2"/>
    <row r="2583" ht="14.25" customHeight="1" x14ac:dyDescent="0.2"/>
    <row r="2584" ht="14.25" customHeight="1" x14ac:dyDescent="0.2"/>
    <row r="2585" ht="14.25" customHeight="1" x14ac:dyDescent="0.2"/>
    <row r="2586" ht="14.25" customHeight="1" x14ac:dyDescent="0.2"/>
    <row r="2587" ht="14.25" customHeight="1" x14ac:dyDescent="0.2"/>
    <row r="2588" ht="14.25" customHeight="1" x14ac:dyDescent="0.2"/>
    <row r="2589" ht="14.25" customHeight="1" x14ac:dyDescent="0.2"/>
    <row r="2590" ht="14.25" customHeight="1" x14ac:dyDescent="0.2"/>
    <row r="2591" ht="14.25" customHeight="1" x14ac:dyDescent="0.2"/>
    <row r="2592" ht="14.25" customHeight="1" x14ac:dyDescent="0.2"/>
    <row r="2593" ht="14.25" customHeight="1" x14ac:dyDescent="0.2"/>
    <row r="2594" ht="14.25" customHeight="1" x14ac:dyDescent="0.2"/>
    <row r="2595" ht="14.25" customHeight="1" x14ac:dyDescent="0.2"/>
    <row r="2596" ht="14.25" customHeight="1" x14ac:dyDescent="0.2"/>
    <row r="2597" ht="14.25" customHeight="1" x14ac:dyDescent="0.2"/>
    <row r="2598" ht="14.25" customHeight="1" x14ac:dyDescent="0.2"/>
    <row r="2599" ht="14.25" customHeight="1" x14ac:dyDescent="0.2"/>
    <row r="2600" ht="14.25" customHeight="1" x14ac:dyDescent="0.2"/>
    <row r="2601" ht="14.25" customHeight="1" x14ac:dyDescent="0.2"/>
    <row r="2602" ht="14.25" customHeight="1" x14ac:dyDescent="0.2"/>
    <row r="2603" ht="14.25" customHeight="1" x14ac:dyDescent="0.2"/>
    <row r="2604" ht="14.25" customHeight="1" x14ac:dyDescent="0.2"/>
    <row r="2605" ht="14.25" customHeight="1" x14ac:dyDescent="0.2"/>
    <row r="2606" ht="14.25" customHeight="1" x14ac:dyDescent="0.2"/>
    <row r="2607" ht="14.25" customHeight="1" x14ac:dyDescent="0.2"/>
    <row r="2608" ht="14.25" customHeight="1" x14ac:dyDescent="0.2"/>
    <row r="2609" ht="14.25" customHeight="1" x14ac:dyDescent="0.2"/>
    <row r="2610" ht="14.25" customHeight="1" x14ac:dyDescent="0.2"/>
    <row r="2611" ht="14.25" customHeight="1" x14ac:dyDescent="0.2"/>
    <row r="2612" ht="14.25" customHeight="1" x14ac:dyDescent="0.2"/>
    <row r="2613" ht="14.25" customHeight="1" x14ac:dyDescent="0.2"/>
    <row r="2614" ht="14.25" customHeight="1" x14ac:dyDescent="0.2"/>
    <row r="2615" ht="14.25" customHeight="1" x14ac:dyDescent="0.2"/>
    <row r="2616" ht="14.25" customHeight="1" x14ac:dyDescent="0.2"/>
    <row r="2617" ht="14.25" customHeight="1" x14ac:dyDescent="0.2"/>
    <row r="2618" ht="14.25" customHeight="1" x14ac:dyDescent="0.2"/>
    <row r="2619" ht="14.25" customHeight="1" x14ac:dyDescent="0.2"/>
    <row r="2620" ht="14.25" customHeight="1" x14ac:dyDescent="0.2"/>
    <row r="2621" ht="14.25" customHeight="1" x14ac:dyDescent="0.2"/>
    <row r="2622" ht="14.25" customHeight="1" x14ac:dyDescent="0.2"/>
    <row r="2623" ht="14.25" customHeight="1" x14ac:dyDescent="0.2"/>
    <row r="2624" ht="14.25" customHeight="1" x14ac:dyDescent="0.2"/>
    <row r="2625" ht="14.25" customHeight="1" x14ac:dyDescent="0.2"/>
    <row r="2626" ht="14.25" customHeight="1" x14ac:dyDescent="0.2"/>
    <row r="2627" ht="14.25" customHeight="1" x14ac:dyDescent="0.2"/>
    <row r="2628" ht="14.25" customHeight="1" x14ac:dyDescent="0.2"/>
    <row r="2629" ht="14.25" customHeight="1" x14ac:dyDescent="0.2"/>
    <row r="2630" ht="14.25" customHeight="1" x14ac:dyDescent="0.2"/>
    <row r="2631" ht="14.25" customHeight="1" x14ac:dyDescent="0.2"/>
    <row r="2632" ht="14.25" customHeight="1" x14ac:dyDescent="0.2"/>
    <row r="2633" ht="14.25" customHeight="1" x14ac:dyDescent="0.2"/>
    <row r="2634" ht="14.25" customHeight="1" x14ac:dyDescent="0.2"/>
    <row r="2635" ht="14.25" customHeight="1" x14ac:dyDescent="0.2"/>
    <row r="2636" ht="14.25" customHeight="1" x14ac:dyDescent="0.2"/>
    <row r="2637" ht="14.25" customHeight="1" x14ac:dyDescent="0.2"/>
    <row r="2638" ht="14.25" customHeight="1" x14ac:dyDescent="0.2"/>
    <row r="2639" ht="14.25" customHeight="1" x14ac:dyDescent="0.2"/>
    <row r="2640" ht="14.25" customHeight="1" x14ac:dyDescent="0.2"/>
    <row r="2641" ht="14.25" customHeight="1" x14ac:dyDescent="0.2"/>
    <row r="2642" ht="14.25" customHeight="1" x14ac:dyDescent="0.2"/>
    <row r="2643" ht="14.25" customHeight="1" x14ac:dyDescent="0.2"/>
    <row r="2644" ht="14.25" customHeight="1" x14ac:dyDescent="0.2"/>
    <row r="2645" ht="14.25" customHeight="1" x14ac:dyDescent="0.2"/>
    <row r="2646" ht="14.25" customHeight="1" x14ac:dyDescent="0.2"/>
    <row r="2647" ht="14.25" customHeight="1" x14ac:dyDescent="0.2"/>
    <row r="2648" ht="14.25" customHeight="1" x14ac:dyDescent="0.2"/>
    <row r="2649" ht="14.25" customHeight="1" x14ac:dyDescent="0.2"/>
    <row r="2650" ht="14.25" customHeight="1" x14ac:dyDescent="0.2"/>
    <row r="2651" ht="14.25" customHeight="1" x14ac:dyDescent="0.2"/>
    <row r="2652" ht="14.25" customHeight="1" x14ac:dyDescent="0.2"/>
    <row r="2653" ht="14.25" customHeight="1" x14ac:dyDescent="0.2"/>
    <row r="2654" ht="14.25" customHeight="1" x14ac:dyDescent="0.2"/>
    <row r="2655" ht="14.25" customHeight="1" x14ac:dyDescent="0.2"/>
    <row r="2656" ht="14.25" customHeight="1" x14ac:dyDescent="0.2"/>
    <row r="2657" ht="14.25" customHeight="1" x14ac:dyDescent="0.2"/>
    <row r="2658" ht="14.25" customHeight="1" x14ac:dyDescent="0.2"/>
    <row r="2659" ht="14.25" customHeight="1" x14ac:dyDescent="0.2"/>
    <row r="2660" ht="14.25" customHeight="1" x14ac:dyDescent="0.2"/>
    <row r="2661" ht="14.25" customHeight="1" x14ac:dyDescent="0.2"/>
    <row r="2662" ht="14.25" customHeight="1" x14ac:dyDescent="0.2"/>
    <row r="2663" ht="14.25" customHeight="1" x14ac:dyDescent="0.2"/>
    <row r="2664" ht="14.25" customHeight="1" x14ac:dyDescent="0.2"/>
    <row r="2665" ht="14.25" customHeight="1" x14ac:dyDescent="0.2"/>
    <row r="2666" ht="14.25" customHeight="1" x14ac:dyDescent="0.2"/>
    <row r="2667" ht="14.25" customHeight="1" x14ac:dyDescent="0.2"/>
    <row r="2668" ht="14.25" customHeight="1" x14ac:dyDescent="0.2"/>
    <row r="2669" ht="14.25" customHeight="1" x14ac:dyDescent="0.2"/>
    <row r="2670" ht="14.25" customHeight="1" x14ac:dyDescent="0.2"/>
    <row r="2671" ht="14.25" customHeight="1" x14ac:dyDescent="0.2"/>
    <row r="2672" ht="14.25" customHeight="1" x14ac:dyDescent="0.2"/>
  </sheetData>
  <sheetProtection formatCells="0" formatColumns="0" formatRows="0" insertHyperlinks="0"/>
  <mergeCells count="133">
    <mergeCell ref="BY10:BZ10"/>
    <mergeCell ref="L7:N7"/>
    <mergeCell ref="O7:Q7"/>
    <mergeCell ref="R7:T7"/>
    <mergeCell ref="U7:W7"/>
    <mergeCell ref="X7:Z7"/>
    <mergeCell ref="AA7:AC7"/>
    <mergeCell ref="CA10:CB10"/>
    <mergeCell ref="CC7:CD7"/>
    <mergeCell ref="AW10:AX10"/>
    <mergeCell ref="AY10:AZ10"/>
    <mergeCell ref="BA10:BB10"/>
    <mergeCell ref="BC10:BD10"/>
    <mergeCell ref="AW7:AX7"/>
    <mergeCell ref="AY7:AZ7"/>
    <mergeCell ref="BA7:BB7"/>
    <mergeCell ref="BC7:BD7"/>
    <mergeCell ref="AW8:AW9"/>
    <mergeCell ref="AX8:AX9"/>
    <mergeCell ref="AY8:AY9"/>
    <mergeCell ref="AZ8:AZ9"/>
    <mergeCell ref="BA8:BA9"/>
    <mergeCell ref="BB8:BB9"/>
    <mergeCell ref="BC8:BC9"/>
    <mergeCell ref="DB8:DB9"/>
    <mergeCell ref="CS8:CS9"/>
    <mergeCell ref="CC10:CD10"/>
    <mergeCell ref="CE10:CF10"/>
    <mergeCell ref="CG10:CH10"/>
    <mergeCell ref="CK10:CL10"/>
    <mergeCell ref="CO10:CP10"/>
    <mergeCell ref="CN6:CN9"/>
    <mergeCell ref="CT8:CT9"/>
    <mergeCell ref="CU8:CU9"/>
    <mergeCell ref="CX8:CX9"/>
    <mergeCell ref="CZ8:CZ9"/>
    <mergeCell ref="CE7:CF7"/>
    <mergeCell ref="BD8:BD9"/>
    <mergeCell ref="AS10:AT10"/>
    <mergeCell ref="AU10:AV10"/>
    <mergeCell ref="BO10:BP10"/>
    <mergeCell ref="CE8:CE9"/>
    <mergeCell ref="CG8:CG9"/>
    <mergeCell ref="CK8:CK9"/>
    <mergeCell ref="BW8:BW9"/>
    <mergeCell ref="BY8:BY9"/>
    <mergeCell ref="CA8:CA9"/>
    <mergeCell ref="CC8:CC9"/>
    <mergeCell ref="BE10:BF10"/>
    <mergeCell ref="BG10:BH10"/>
    <mergeCell ref="BK10:BL10"/>
    <mergeCell ref="BQ10:BR10"/>
    <mergeCell ref="BS10:BT10"/>
    <mergeCell ref="BU10:BV10"/>
    <mergeCell ref="BE8:BE9"/>
    <mergeCell ref="BF8:BF9"/>
    <mergeCell ref="BG8:BG9"/>
    <mergeCell ref="BH8:BH9"/>
    <mergeCell ref="BK8:BK9"/>
    <mergeCell ref="BL8:BL9"/>
    <mergeCell ref="BW10:BX10"/>
    <mergeCell ref="C10:D10"/>
    <mergeCell ref="F10:G10"/>
    <mergeCell ref="I10:J10"/>
    <mergeCell ref="L10:M10"/>
    <mergeCell ref="O10:P10"/>
    <mergeCell ref="R10:S10"/>
    <mergeCell ref="U10:V10"/>
    <mergeCell ref="BS8:BS9"/>
    <mergeCell ref="BU8:BU9"/>
    <mergeCell ref="U8:U9"/>
    <mergeCell ref="AJ8:AJ9"/>
    <mergeCell ref="AO8:AO9"/>
    <mergeCell ref="AP8:AP9"/>
    <mergeCell ref="AQ8:AQ9"/>
    <mergeCell ref="AR8:AR9"/>
    <mergeCell ref="AS8:AS9"/>
    <mergeCell ref="AT8:AT9"/>
    <mergeCell ref="AU8:AU9"/>
    <mergeCell ref="AV8:AV9"/>
    <mergeCell ref="BO8:BO9"/>
    <mergeCell ref="BQ8:BQ9"/>
    <mergeCell ref="AJ10:AK10"/>
    <mergeCell ref="AO10:AP10"/>
    <mergeCell ref="AQ10:AR10"/>
    <mergeCell ref="B6:B9"/>
    <mergeCell ref="AN6:AN9"/>
    <mergeCell ref="BN6:BN9"/>
    <mergeCell ref="R8:R9"/>
    <mergeCell ref="C8:C9"/>
    <mergeCell ref="F8:F9"/>
    <mergeCell ref="I8:I9"/>
    <mergeCell ref="L8:L9"/>
    <mergeCell ref="O8:O9"/>
    <mergeCell ref="BE7:BF7"/>
    <mergeCell ref="BG7:BH7"/>
    <mergeCell ref="BK7:BL7"/>
    <mergeCell ref="X8:X9"/>
    <mergeCell ref="AA8:AA9"/>
    <mergeCell ref="AD8:AD9"/>
    <mergeCell ref="AO7:AP7"/>
    <mergeCell ref="AQ7:AR7"/>
    <mergeCell ref="AS7:AT7"/>
    <mergeCell ref="AU7:AV7"/>
    <mergeCell ref="AD7:AF7"/>
    <mergeCell ref="AJ7:AL7"/>
    <mergeCell ref="C7:E7"/>
    <mergeCell ref="F7:H7"/>
    <mergeCell ref="I7:K7"/>
    <mergeCell ref="AG7:AI7"/>
    <mergeCell ref="AG8:AG9"/>
    <mergeCell ref="BI7:BJ7"/>
    <mergeCell ref="BI8:BI9"/>
    <mergeCell ref="BJ8:BJ9"/>
    <mergeCell ref="CI7:CJ7"/>
    <mergeCell ref="CI8:CI9"/>
    <mergeCell ref="DA8:DA9"/>
    <mergeCell ref="BO7:BP7"/>
    <mergeCell ref="CV8:CV9"/>
    <mergeCell ref="CW8:CW9"/>
    <mergeCell ref="CY8:CY9"/>
    <mergeCell ref="BQ7:BR7"/>
    <mergeCell ref="BS7:BT7"/>
    <mergeCell ref="BU7:BV7"/>
    <mergeCell ref="CO7:CP7"/>
    <mergeCell ref="CO8:CO9"/>
    <mergeCell ref="CQ8:CQ9"/>
    <mergeCell ref="CR8:CR9"/>
    <mergeCell ref="CG7:CH7"/>
    <mergeCell ref="CK7:CL7"/>
    <mergeCell ref="BY7:BZ7"/>
    <mergeCell ref="CA7:CB7"/>
    <mergeCell ref="BW7:BX7"/>
  </mergeCells>
  <dataValidations count="1">
    <dataValidation type="decimal" operator="greaterThanOrEqual" allowBlank="1" showInputMessage="1" showErrorMessage="1" error="Please enter non-negative number." sqref="CO11:DB31 BO11:CL31 C11:AL31 AO11:BL31" xr:uid="{00000000-0002-0000-0700-000000000000}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8" scale="52" fitToWidth="2" orientation="landscape" cellComments="asDisplayed" r:id="rId1"/>
  <headerFooter>
    <oddHeader>&amp;L&amp;"Times New Roman,Regular"&amp;12&amp;K000000Central Bank of Ireland - RESTRICTED&amp;R&amp;"Calibri"&amp;9&amp;K000000Confidential&amp;1#_x000D_&amp;"Segoe UI"&amp;11&amp;K000000Confidential when completed</oddHeader>
    <oddFooter>&amp;C&amp;P of &amp;N</oddFooter>
    <evenHeader>&amp;L&amp;"Times New Roman,Regular"&amp;12&amp;K000000Central Bank of Ireland - RESTRICTED</evenHeader>
    <firstHeader>&amp;L&amp;"Times New Roman,Regular"&amp;12&amp;K000000Central Bank of Ireland - RESTRICTED</firstHeader>
  </headerFooter>
  <colBreaks count="1" manualBreakCount="1">
    <brk id="64" min="1" max="33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Checked In (Document Id Service)</Name>
    <Synchronization>Synchronous</Synchronization>
    <Type>10004</Type>
    <SequenceNumber>20000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Updated (Document Id Service)</Name>
    <Synchronization>Synchronous</Synchronization>
    <Type>10002</Type>
    <SequenceNumber>20001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Adding (Document Id Service)</Name>
    <Synchronization>Synchronous</Synchronization>
    <Type>1</Type>
    <SequenceNumber>20002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Item Adding (Metadata Push)</Name>
    <Synchronization>Synchronous</Synchronization>
    <Type>1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  <Receiver>
    <Name>Item Updating (Metadata Push)</Name>
    <Synchronization>Synchronous</Synchronization>
    <Type>2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  <Receiver>
    <Name>Item File Moved (Metadata Push)</Name>
    <Synchronization>Synchronous</Synchronization>
    <Type>10009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</spe:Receiver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SB Document" ma:contentTypeID="0x01010066E6577C753B40CABFD9C9409CB523E500324C0840E58D4C43B77AB978A485CB3F00BE31D5CC67726745A57D79FACF6FE227" ma:contentTypeVersion="89" ma:contentTypeDescription="" ma:contentTypeScope="" ma:versionID="9021f156bbf602e32606bc5e866c3fcb">
  <xsd:schema xmlns:xsd="http://www.w3.org/2001/XMLSchema" xmlns:xs="http://www.w3.org/2001/XMLSchema" xmlns:p="http://schemas.microsoft.com/office/2006/metadata/properties" xmlns:ns2="44ca20c7-db51-46aa-97ff-c410c1b0b1ee" xmlns:ns3="63777607-aeff-4c9d-b31e-bcc0be957363" xmlns:ns4="http://schemas.microsoft.com/sharepoint/v4" targetNamespace="http://schemas.microsoft.com/office/2006/metadata/properties" ma:root="true" ma:fieldsID="462e01fe1519601d7fcc9bcc20e23e2c" ns2:_="" ns3:_="" ns4:_="">
    <xsd:import namespace="44ca20c7-db51-46aa-97ff-c410c1b0b1ee"/>
    <xsd:import namespace="63777607-aeff-4c9d-b31e-bcc0be957363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BisDocumentDate" minOccurs="0"/>
                <xsd:element ref="ns3:BisTransmission"/>
                <xsd:element ref="ns3:BisRetention"/>
                <xsd:element ref="ns3:BisPermalink" minOccurs="0"/>
                <xsd:element ref="ns3:BisConfidentiality"/>
                <xsd:element ref="ns3:BisInstitutionTaxHTField0" minOccurs="0"/>
                <xsd:element ref="ns2:BisDocumentTypeTaxHTField0" minOccurs="0"/>
                <xsd:element ref="ns2:TaxKeywordTaxHTField" minOccurs="0"/>
                <xsd:element ref="ns2:TaxCatchAll" minOccurs="0"/>
                <xsd:element ref="ns3:BisCurrentVersion" minOccurs="0"/>
                <xsd:element ref="ns3:BisRecipientsTaxHTField0" minOccurs="0"/>
                <xsd:element ref="ns4:IconOverlay" minOccurs="0"/>
                <xsd:element ref="ns2:BisAuthorssTaxHTField0" minOccurs="0"/>
                <xsd:element ref="ns3:IsMyDocuments" minOccurs="0"/>
                <xsd:element ref="ns3:BisAdditionalLink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ca20c7-db51-46aa-97ff-c410c1b0b1ee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false">
      <xsd:simpleType>
        <xsd:restriction base="dms:Boolean"/>
      </xsd:simpleType>
    </xsd:element>
    <xsd:element name="BisDocumentTypeTaxHTField0" ma:index="18" nillable="true" ma:taxonomy="true" ma:internalName="BisDocumentTypeTaxHTField0" ma:taxonomyFieldName="BisDocumentType" ma:displayName="Document Type" ma:fieldId="{3d4bd279-eb4d-4358-a57b-72096c80fdc3}" ma:taxonomyMulti="true" ma:sspId="218490a2-a8bd-4701-ac03-3028876db9c3" ma:termSetId="f0cb95e7-3db9-47fc-88a4-89326bc60752" ma:anchorId="c786001b-2301-4abe-adca-015d172bb848" ma:open="false" ma:isKeyword="false">
      <xsd:complexType>
        <xsd:sequence>
          <xsd:element ref="pc:Terms" minOccurs="0" maxOccurs="1"/>
        </xsd:sequence>
      </xsd:complexType>
    </xsd:element>
    <xsd:element name="TaxKeywordTaxHTField" ma:index="20" nillable="true" ma:taxonomy="true" ma:internalName="TaxKeywordTaxHTField" ma:taxonomyFieldName="TaxKeyword" ma:displayName="Enterprise Keywords" ma:readOnly="false" ma:fieldId="{23f27201-bee3-471e-b2e7-b64fd8b7ca38}" ma:taxonomyMulti="true" ma:sspId="218490a2-a8bd-4701-ac03-3028876db9c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" ma:index="22" nillable="true" ma:displayName="Taxonomy Catch All Column" ma:description="" ma:hidden="true" ma:list="{f36b8e2d-34b8-4f70-bb6b-3d9f5f51f0c5}" ma:internalName="TaxCatchAll" ma:readOnly="false" ma:showField="CatchAllData" ma:web="44ca20c7-db51-46aa-97ff-c410c1b0b1e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BisAuthorssTaxHTField0" ma:index="27" nillable="true" ma:taxonomy="true" ma:internalName="BisAuthorssTaxHTField0" ma:taxonomyFieldName="BisAuthors" ma:displayName="Author" ma:fieldId="{0b3121bf-a404-47f3-89a2-8100c52bbe6e}" ma:taxonomyMulti="true" ma:sspId="218490a2-a8bd-4701-ac03-3028876db9c3" ma:termSetId="f60d76a3-74ac-4579-8d83-fa03eb287a33" ma:anchorId="349201b0-55be-4fd0-a41a-985dc4cfdf31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777607-aeff-4c9d-b31e-bcc0be957363" elementFormDefault="qualified">
    <xsd:import namespace="http://schemas.microsoft.com/office/2006/documentManagement/types"/>
    <xsd:import namespace="http://schemas.microsoft.com/office/infopath/2007/PartnerControls"/>
    <xsd:element name="BisDocumentDate" ma:index="11" nillable="true" ma:displayName="Document Date" ma:default="[today]" ma:description="The document date associated with the container or item." ma:format="DateOnly" ma:internalName="BisDocumentDate">
      <xsd:simpleType>
        <xsd:restriction base="dms:DateTime"/>
      </xsd:simpleType>
    </xsd:element>
    <xsd:element name="BisTransmission" ma:index="12" ma:displayName="Transmission" ma:default="Internal" ma:description="The transmission associated with the container or item." ma:format="Dropdown" ma:internalName="BisTransmission" ma:readOnly="false">
      <xsd:simpleType>
        <xsd:restriction base="dms:Choice">
          <xsd:enumeration value="Incoming"/>
          <xsd:enumeration value="Internal"/>
          <xsd:enumeration value="Outgoing"/>
        </xsd:restriction>
      </xsd:simpleType>
    </xsd:element>
    <xsd:element name="BisRetention" ma:index="13" ma:displayName="Retention" ma:default="Permanent" ma:description="The retention period associated with the container or item (applied when the item archived)." ma:format="Dropdown" ma:internalName="BisRetention">
      <xsd:simpleType>
        <xsd:restriction base="dms:Choice">
          <xsd:enumeration value="Routine"/>
          <xsd:enumeration value="Compliance"/>
          <xsd:enumeration value="Permanent"/>
          <xsd:enumeration value="Unknown"/>
        </xsd:restriction>
      </xsd:simpleType>
    </xsd:element>
    <xsd:element name="BisPermalink" ma:index="14" nillable="true" ma:displayName="Permalink" ma:description="The permanent link to the document." ma:format="Hyperlink" ma:hidden="true" ma:internalName="BisPerma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BisConfidentiality" ma:index="15" ma:displayName="Confidentiality" ma:default="Restricted" ma:description="The confidentiality of the document in a Document Library." ma:internalName="BisConfidentiality">
      <xsd:simpleType>
        <xsd:restriction base="dms:Choice">
          <xsd:enumeration value="Public"/>
          <xsd:enumeration value="Unrestricted"/>
          <xsd:enumeration value="Restricted"/>
          <xsd:enumeration value="Confidential"/>
          <xsd:enumeration value="Strictly Confidential"/>
        </xsd:restriction>
      </xsd:simpleType>
    </xsd:element>
    <xsd:element name="BisInstitutionTaxHTField0" ma:index="16" nillable="true" ma:taxonomy="true" ma:internalName="BisInstitutionTaxHTField0" ma:taxonomyFieldName="BisInstitution" ma:displayName="Institution" ma:readOnly="false" ma:fieldId="{35f4c919-cca5-4807-8085-d895c74d72a0}" ma:taxonomyMulti="true" ma:sspId="218490a2-a8bd-4701-ac03-3028876db9c3" ma:termSetId="69f701bf-a3ed-40c8-acf8-dd2a24004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CurrentVersion" ma:index="23" nillable="true" ma:displayName="Current Version" ma:description="The current version of the document." ma:hidden="true" ma:internalName="BisCurrentVersion" ma:readOnly="false">
      <xsd:simpleType>
        <xsd:restriction base="dms:Text"/>
      </xsd:simpleType>
    </xsd:element>
    <xsd:element name="BisRecipientsTaxHTField0" ma:index="24" nillable="true" ma:taxonomy="true" ma:internalName="BisRecipientsTaxHTField0" ma:taxonomyFieldName="BisRecipients" ma:displayName="Recipients" ma:readOnly="false" ma:fieldId="{e7fea616-6871-49b2-95f5-be5c1d92eabc}" ma:taxonomyMulti="true" ma:sspId="218490a2-a8bd-4701-ac03-3028876db9c3" ma:termSetId="f60d76a3-74ac-4579-8d83-fa03eb287a3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IsMyDocuments" ma:index="29" nillable="true" ma:displayName="Is My Documents" ma:default="0" ma:description="This field is added to all BIS contenttypes to allow files and folders from MySite to be copied/moved to Bis Document Libraries" ma:hidden="true" ma:internalName="IsMyDocuments" ma:readOnly="false">
      <xsd:simpleType>
        <xsd:restriction base="dms:Boolean"/>
      </xsd:simpleType>
    </xsd:element>
    <xsd:element name="BisAdditionalLinks" ma:index="30" nillable="true" ma:displayName="Links" ma:description="Provides an easy way to copy various links of an item." ma:hidden="true" ma:internalName="BisAdditionalLink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6" nillable="true" ma:displayName="IconOverlay" ma:hidden="true" ma:internalName="IconOverlay" ma:readOnly="fals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id_classification_generalbusiness" value=""/>
</sisl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isDocumentDate xmlns="63777607-aeff-4c9d-b31e-bcc0be957363">2022-12-14T23:00:00+00:00</BisDocumentDate>
    <BisAuthorssTaxHTField0 xmlns="44ca20c7-db51-46aa-97ff-c410c1b0b1ee">
      <Terms xmlns="http://schemas.microsoft.com/office/infopath/2007/PartnerControls"/>
    </BisAuthorssTaxHTField0>
    <BisConfidentiality xmlns="63777607-aeff-4c9d-b31e-bcc0be957363">Restricted</BisConfidentiality>
    <BisCurrentVersion xmlns="63777607-aeff-4c9d-b31e-bcc0be957363" xsi:nil="true"/>
    <IconOverlay xmlns="http://schemas.microsoft.com/sharepoint/v4" xsi:nil="true"/>
    <_dlc_DocIdPersistId xmlns="44ca20c7-db51-46aa-97ff-c410c1b0b1ee" xsi:nil="true"/>
    <BisRetention xmlns="63777607-aeff-4c9d-b31e-bcc0be957363">Permanent</BisRetention>
    <BisAdditionalLinks xmlns="63777607-aeff-4c9d-b31e-bcc0be957363" xsi:nil="true"/>
    <BisDocumentTypeTaxHTField0 xmlns="44ca20c7-db51-46aa-97ff-c410c1b0b1ee">
      <Terms xmlns="http://schemas.microsoft.com/office/infopath/2007/PartnerControls"/>
    </BisDocumentTypeTaxHTField0>
    <TaxKeywordTaxHTField xmlns="44ca20c7-db51-46aa-97ff-c410c1b0b1ee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stricted</TermName>
          <TermId xmlns="http://schemas.microsoft.com/office/infopath/2007/PartnerControls">12fccc4a-7fc9-4d6d-8a9f-bd811ceb75e2</TermId>
        </TermInfo>
      </Terms>
    </TaxKeywordTaxHTField>
    <BisInstitutionTaxHTField0 xmlns="63777607-aeff-4c9d-b31e-bcc0be957363">
      <Terms xmlns="http://schemas.microsoft.com/office/infopath/2007/PartnerControls"/>
    </BisInstitutionTaxHTField0>
    <BisTransmission xmlns="63777607-aeff-4c9d-b31e-bcc0be957363">Internal</BisTransmission>
    <TaxCatchAll xmlns="44ca20c7-db51-46aa-97ff-c410c1b0b1ee">
      <Value>186</Value>
    </TaxCatchAll>
    <BisRecipientsTaxHTField0 xmlns="63777607-aeff-4c9d-b31e-bcc0be957363">
      <Terms xmlns="http://schemas.microsoft.com/office/infopath/2007/PartnerControls"/>
    </BisRecipientsTaxHTField0>
    <BisPermalink xmlns="63777607-aeff-4c9d-b31e-bcc0be957363">
      <Url xsi:nil="true"/>
      <Description xsi:nil="true"/>
    </BisPermalink>
    <IsMyDocuments xmlns="63777607-aeff-4c9d-b31e-bcc0be957363">false</IsMyDocuments>
    <_dlc_DocId xmlns="44ca20c7-db51-46aa-97ff-c410c1b0b1ee">976271cd-c654-4c3c-b87b-07c93bd445b1-0.11</_dlc_DocId>
    <_dlc_DocIdUrl xmlns="44ca20c7-db51-46aa-97ff-c410c1b0b1ee">
      <Url>https://sp.bisinfo.org/teams/fsb/nmeg/_layouts/15/DocIdRedir.aspx?ID=976271cd-c654-4c3c-b87b-07c93bd445b1-0.11</Url>
      <Description>976271cd-c654-4c3c-b87b-07c93bd445b1-0.11</Description>
    </_dlc_DocIdUrl>
  </documentManagement>
</p:properties>
</file>

<file path=customXml/itemProps1.xml><?xml version="1.0" encoding="utf-8"?>
<ds:datastoreItem xmlns:ds="http://schemas.openxmlformats.org/officeDocument/2006/customXml" ds:itemID="{2705075F-6BF4-4010-8632-C69F16F0783C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3A53E929-A3B5-4178-A06A-F2AA79141EA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E404AD7-F62E-4219-A498-E2C83A29742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4ca20c7-db51-46aa-97ff-c410c1b0b1ee"/>
    <ds:schemaRef ds:uri="63777607-aeff-4c9d-b31e-bcc0be957363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AF60F3D9-77FB-44F4-A337-667F5AC7C75E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80B48691-2714-40A2-9AE3-7951DBC72EE9}">
  <ds:schemaRefs>
    <ds:schemaRef ds:uri="http://www.w3.org/XML/1998/namespace"/>
    <ds:schemaRef ds:uri="http://purl.org/dc/elements/1.1/"/>
    <ds:schemaRef ds:uri="http://schemas.microsoft.com/office/2006/documentManagement/types"/>
    <ds:schemaRef ds:uri="http://purl.org/dc/terms/"/>
    <ds:schemaRef ds:uri="http://schemas.microsoft.com/office/infopath/2007/PartnerControls"/>
    <ds:schemaRef ds:uri="44ca20c7-db51-46aa-97ff-c410c1b0b1ee"/>
    <ds:schemaRef ds:uri="http://schemas.openxmlformats.org/package/2006/metadata/core-properties"/>
    <ds:schemaRef ds:uri="http://purl.org/dc/dcmitype/"/>
    <ds:schemaRef ds:uri="http://schemas.microsoft.com/sharepoint/v4"/>
    <ds:schemaRef ds:uri="63777607-aeff-4c9d-b31e-bcc0be957363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40</vt:i4>
      </vt:variant>
    </vt:vector>
  </HeadingPairs>
  <TitlesOfParts>
    <vt:vector size="65" baseType="lpstr">
      <vt:lpstr>Cover Page</vt:lpstr>
      <vt:lpstr>FX rate</vt:lpstr>
      <vt:lpstr>table-i3-e</vt:lpstr>
      <vt:lpstr>FX rate q</vt:lpstr>
      <vt:lpstr>1 macro-mapping</vt:lpstr>
      <vt:lpstr>1 macro-mapping checks</vt:lpstr>
      <vt:lpstr>1b fund flows</vt:lpstr>
      <vt:lpstr>2 sup_templates</vt:lpstr>
      <vt:lpstr>2 sup_templates checks</vt:lpstr>
      <vt:lpstr>3 interconnectedness</vt:lpstr>
      <vt:lpstr>3 interconnectedness (old)</vt:lpstr>
      <vt:lpstr>3 interconnectedness checks</vt:lpstr>
      <vt:lpstr>3b Qualitative information</vt:lpstr>
      <vt:lpstr>4 classification</vt:lpstr>
      <vt:lpstr>5 risk metrics</vt:lpstr>
      <vt:lpstr>6 innov &amp; adaptations</vt:lpstr>
      <vt:lpstr>5 risk metrics (old)</vt:lpstr>
      <vt:lpstr>risk metrics ranges</vt:lpstr>
      <vt:lpstr>risk metrics options</vt:lpstr>
      <vt:lpstr>7a policy tools MMF type 1</vt:lpstr>
      <vt:lpstr>7a policy tools MMF type 2</vt:lpstr>
      <vt:lpstr>7b policy tools other EF1</vt:lpstr>
      <vt:lpstr>7a policy tools MMF type 3</vt:lpstr>
      <vt:lpstr>8b cross-sheet checks</vt:lpstr>
      <vt:lpstr>9 Definitions</vt:lpstr>
      <vt:lpstr>'9 Definitions'!_ftnref1</vt:lpstr>
      <vt:lpstr>'4 classification'!Economic_Function_1</vt:lpstr>
      <vt:lpstr>Economic_Function_1</vt:lpstr>
      <vt:lpstr>'5 risk metrics (old)'!Economic_Function_1_new</vt:lpstr>
      <vt:lpstr>'4 classification'!Economic_Function_2</vt:lpstr>
      <vt:lpstr>'5 risk metrics (old)'!Economic_Function_2_new</vt:lpstr>
      <vt:lpstr>'4 classification'!Economic_Function_3</vt:lpstr>
      <vt:lpstr>'5 risk metrics (old)'!Economic_Function_3_new</vt:lpstr>
      <vt:lpstr>'4 classification'!Economic_Function_4</vt:lpstr>
      <vt:lpstr>'5 risk metrics (old)'!Economic_Function_4_new</vt:lpstr>
      <vt:lpstr>'4 classification'!Economic_Function_5</vt:lpstr>
      <vt:lpstr>'5 risk metrics (old)'!Economic_Function_5_new</vt:lpstr>
      <vt:lpstr>'4 classification'!Not_SB</vt:lpstr>
      <vt:lpstr>'1 macro-mapping'!Print_Area</vt:lpstr>
      <vt:lpstr>'1 macro-mapping checks'!Print_Area</vt:lpstr>
      <vt:lpstr>'2 sup_templates'!Print_Area</vt:lpstr>
      <vt:lpstr>'2 sup_templates checks'!Print_Area</vt:lpstr>
      <vt:lpstr>'3 interconnectedness (old)'!Print_Area</vt:lpstr>
      <vt:lpstr>'3 interconnectedness checks'!Print_Area</vt:lpstr>
      <vt:lpstr>'4 classification'!Print_Area</vt:lpstr>
      <vt:lpstr>'5 risk metrics (old)'!Print_Area</vt:lpstr>
      <vt:lpstr>'7a policy tools MMF type 1'!Print_Area</vt:lpstr>
      <vt:lpstr>'7a policy tools MMF type 2'!Print_Area</vt:lpstr>
      <vt:lpstr>'7a policy tools MMF type 3'!Print_Area</vt:lpstr>
      <vt:lpstr>'7b policy tools other EF1'!Print_Area</vt:lpstr>
      <vt:lpstr>'8b cross-sheet checks'!Print_Area</vt:lpstr>
      <vt:lpstr>'Cover Page'!Print_Area</vt:lpstr>
      <vt:lpstr>'1 macro-mapping'!Print_Titles</vt:lpstr>
      <vt:lpstr>'1 macro-mapping checks'!Print_Titles</vt:lpstr>
      <vt:lpstr>'2 sup_templates'!Print_Titles</vt:lpstr>
      <vt:lpstr>'2 sup_templates checks'!Print_Titles</vt:lpstr>
      <vt:lpstr>'3 interconnectedness (old)'!Print_Titles</vt:lpstr>
      <vt:lpstr>'3 interconnectedness checks'!Print_Titles</vt:lpstr>
      <vt:lpstr>'4 classification'!Print_Titles</vt:lpstr>
      <vt:lpstr>'5 risk metrics (old)'!Print_Titles</vt:lpstr>
      <vt:lpstr>'7a policy tools MMF type 1'!Print_Titles</vt:lpstr>
      <vt:lpstr>'7a policy tools MMF type 2'!Print_Titles</vt:lpstr>
      <vt:lpstr>'7a policy tools MMF type 3'!Print_Titles</vt:lpstr>
      <vt:lpstr>'7b policy tools other EF1'!Print_Titles</vt:lpstr>
      <vt:lpstr>'4 classification'!Residual_SB</vt:lpstr>
    </vt:vector>
  </TitlesOfParts>
  <Manager/>
  <Company>Financial Stability Board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SB NBFI Reporting Templates 2022</dc:title>
  <dc:subject/>
  <dc:creator>Tania.Romero@bis.org</dc:creator>
  <cp:keywords>restricted</cp:keywords>
  <dc:description/>
  <cp:lastModifiedBy>Maher, Rebecca</cp:lastModifiedBy>
  <cp:revision/>
  <dcterms:created xsi:type="dcterms:W3CDTF">2015-03-23T21:58:55Z</dcterms:created>
  <dcterms:modified xsi:type="dcterms:W3CDTF">2023-12-15T09:23:58Z</dcterms:modified>
  <cp:category>Restricted</cp:category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5278ADA-8750-4674-8459-4190408D052D}</vt:lpwstr>
  </property>
  <property fmtid="{D5CDD505-2E9C-101B-9397-08002B2CF9AE}" pid="3" name="ContentTypeId">
    <vt:lpwstr>0x01010066E6577C753B40CABFD9C9409CB523E500324C0840E58D4C43B77AB978A485CB3F00BE31D5CC67726745A57D79FACF6FE227</vt:lpwstr>
  </property>
  <property fmtid="{D5CDD505-2E9C-101B-9397-08002B2CF9AE}" pid="4" name="_NewReviewCycle">
    <vt:lpwstr/>
  </property>
  <property fmtid="{D5CDD505-2E9C-101B-9397-08002B2CF9AE}" pid="5" name="docIndexRef">
    <vt:lpwstr>5a3a0f4b-80e3-49ac-a69f-38242543bbaa</vt:lpwstr>
  </property>
  <property fmtid="{D5CDD505-2E9C-101B-9397-08002B2CF9AE}" pid="6" name="bjSaver">
    <vt:lpwstr>hwwC6hC41ciMRjz2aak6nVgBZ4JzVy7j</vt:lpwstr>
  </property>
  <property fmtid="{D5CDD505-2E9C-101B-9397-08002B2CF9AE}" pid="7" name="bjDocumentSecurityLabel">
    <vt:lpwstr>Restricted</vt:lpwstr>
  </property>
  <property fmtid="{D5CDD505-2E9C-101B-9397-08002B2CF9AE}" pid="8" name="bjLeftHeaderLabel-first">
    <vt:lpwstr>&amp;"Times New Roman,Regular"&amp;12&amp;K000000Central Bank of Ireland - RESTRICTED</vt:lpwstr>
  </property>
  <property fmtid="{D5CDD505-2E9C-101B-9397-08002B2CF9AE}" pid="9" name="bjLeftHeaderLabel-even">
    <vt:lpwstr>&amp;"Times New Roman,Regular"&amp;12&amp;K000000Central Bank of Ireland - RESTRICTED</vt:lpwstr>
  </property>
  <property fmtid="{D5CDD505-2E9C-101B-9397-08002B2CF9AE}" pid="10" name="bjLeftHeaderLabel">
    <vt:lpwstr>&amp;"Times New Roman,Regular"&amp;12&amp;K000000Central Bank of Ireland - RESTRICTED</vt:lpwstr>
  </property>
  <property fmtid="{D5CDD505-2E9C-101B-9397-08002B2CF9AE}" pid="11" name="TaxKeyword">
    <vt:lpwstr>186;#restricted|12fccc4a-7fc9-4d6d-8a9f-bd811ceb75e2</vt:lpwstr>
  </property>
  <property fmtid="{D5CDD505-2E9C-101B-9397-08002B2CF9AE}" pid="12" name="_dlc_DocIdItemGuid">
    <vt:lpwstr>b8dff749-393c-4c73-90f8-99e807c2723b</vt:lpwstr>
  </property>
  <property fmtid="{D5CDD505-2E9C-101B-9397-08002B2CF9AE}" pid="13" name="BisDocumentType">
    <vt:lpwstr/>
  </property>
  <property fmtid="{D5CDD505-2E9C-101B-9397-08002B2CF9AE}" pid="14" name="BisInstitution">
    <vt:lpwstr/>
  </property>
  <property fmtid="{D5CDD505-2E9C-101B-9397-08002B2CF9AE}" pid="15" name="BisRecipients">
    <vt:lpwstr/>
  </property>
  <property fmtid="{D5CDD505-2E9C-101B-9397-08002B2CF9AE}" pid="16" name="BisAuthors">
    <vt:lpwstr/>
  </property>
  <property fmtid="{D5CDD505-2E9C-101B-9397-08002B2CF9AE}" pid="17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18" name="bjDocumentLabelXML-0">
    <vt:lpwstr>ames.com/2008/01/sie/internal/label"&gt;&lt;element uid="id_classification_generalbusiness" value="" /&gt;&lt;/sisl&gt;</vt:lpwstr>
  </property>
  <property fmtid="{D5CDD505-2E9C-101B-9397-08002B2CF9AE}" pid="19" name="Description0">
    <vt:lpwstr/>
  </property>
  <property fmtid="{D5CDD505-2E9C-101B-9397-08002B2CF9AE}" pid="20" name="MSIP_Label_ec85e61f-87b8-4084-98ae-d974ca5047aa_Enabled">
    <vt:lpwstr>true</vt:lpwstr>
  </property>
  <property fmtid="{D5CDD505-2E9C-101B-9397-08002B2CF9AE}" pid="21" name="MSIP_Label_ec85e61f-87b8-4084-98ae-d974ca5047aa_SetDate">
    <vt:lpwstr>2023-12-15T09:23:57Z</vt:lpwstr>
  </property>
  <property fmtid="{D5CDD505-2E9C-101B-9397-08002B2CF9AE}" pid="22" name="MSIP_Label_ec85e61f-87b8-4084-98ae-d974ca5047aa_Method">
    <vt:lpwstr>Privileged</vt:lpwstr>
  </property>
  <property fmtid="{D5CDD505-2E9C-101B-9397-08002B2CF9AE}" pid="23" name="MSIP_Label_ec85e61f-87b8-4084-98ae-d974ca5047aa_Name">
    <vt:lpwstr>Confidential - Marking</vt:lpwstr>
  </property>
  <property fmtid="{D5CDD505-2E9C-101B-9397-08002B2CF9AE}" pid="24" name="MSIP_Label_ec85e61f-87b8-4084-98ae-d974ca5047aa_SiteId">
    <vt:lpwstr>03e82858-fc14-4f12-b078-aac6d25c87da</vt:lpwstr>
  </property>
  <property fmtid="{D5CDD505-2E9C-101B-9397-08002B2CF9AE}" pid="25" name="MSIP_Label_ec85e61f-87b8-4084-98ae-d974ca5047aa_ActionId">
    <vt:lpwstr>1b0d9ed1-5a11-44b4-8f81-bb98d9e8e750</vt:lpwstr>
  </property>
  <property fmtid="{D5CDD505-2E9C-101B-9397-08002B2CF9AE}" pid="26" name="MSIP_Label_ec85e61f-87b8-4084-98ae-d974ca5047aa_ContentBits">
    <vt:lpwstr>1</vt:lpwstr>
  </property>
</Properties>
</file>